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0\"/>
    </mc:Choice>
  </mc:AlternateContent>
  <xr:revisionPtr revIDLastSave="0" documentId="13_ncr:8001_{AAA0EBF4-3F48-49C1-90DF-AB7A88F5699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58" uniqueCount="544">
  <si>
    <t>20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3635</t>
  </si>
  <si>
    <t>2001001125</t>
  </si>
  <si>
    <t>B83960</t>
  </si>
  <si>
    <t>B89886</t>
  </si>
  <si>
    <t>B92110</t>
  </si>
  <si>
    <t>B92290</t>
  </si>
  <si>
    <t>B92621</t>
  </si>
  <si>
    <t>B104337</t>
  </si>
  <si>
    <t>B104338</t>
  </si>
  <si>
    <t>B110139</t>
  </si>
  <si>
    <t>B110140</t>
  </si>
  <si>
    <t>B110142</t>
  </si>
  <si>
    <t>B110143</t>
  </si>
  <si>
    <t>B110144</t>
  </si>
  <si>
    <t>B110145</t>
  </si>
  <si>
    <t>B119022</t>
  </si>
  <si>
    <t>B119025</t>
  </si>
  <si>
    <t>B128495</t>
  </si>
  <si>
    <t>B128496</t>
  </si>
  <si>
    <t>B128499</t>
  </si>
  <si>
    <t>B128508</t>
  </si>
  <si>
    <t>B128513</t>
  </si>
  <si>
    <t>B128514</t>
  </si>
  <si>
    <t>B128515</t>
  </si>
  <si>
    <t>B132255</t>
  </si>
  <si>
    <t>B135146</t>
  </si>
  <si>
    <t>B158722</t>
  </si>
  <si>
    <t>B158751</t>
  </si>
  <si>
    <t>B159517</t>
  </si>
  <si>
    <t>B159519</t>
  </si>
  <si>
    <t>B159521</t>
  </si>
  <si>
    <t>B165743</t>
  </si>
  <si>
    <t>B166376</t>
  </si>
  <si>
    <t>B170093</t>
  </si>
  <si>
    <t>B170094</t>
  </si>
  <si>
    <t>B182102</t>
  </si>
  <si>
    <t>B182105</t>
  </si>
  <si>
    <t>B182107</t>
  </si>
  <si>
    <t>B196494</t>
  </si>
  <si>
    <t>B202904</t>
  </si>
  <si>
    <t>B203637</t>
  </si>
  <si>
    <t>B204441</t>
  </si>
  <si>
    <t>B204442</t>
  </si>
  <si>
    <t>B204443</t>
  </si>
  <si>
    <t>B205301</t>
  </si>
  <si>
    <t>B205302</t>
  </si>
  <si>
    <t>B217803</t>
  </si>
  <si>
    <t>B219850</t>
  </si>
  <si>
    <t>B221825</t>
  </si>
  <si>
    <t>B221828</t>
  </si>
  <si>
    <t>B221829</t>
  </si>
  <si>
    <t>B222212</t>
  </si>
  <si>
    <t>B222213</t>
  </si>
  <si>
    <t>B225316</t>
  </si>
  <si>
    <t>B232065</t>
  </si>
  <si>
    <t>B232066</t>
  </si>
  <si>
    <t>B239667</t>
  </si>
  <si>
    <t>B239669</t>
  </si>
  <si>
    <t>B249609</t>
  </si>
  <si>
    <t>B249785</t>
  </si>
  <si>
    <t>B261879</t>
  </si>
  <si>
    <t>B261881</t>
  </si>
  <si>
    <t>B261882</t>
  </si>
  <si>
    <t>B261883</t>
  </si>
  <si>
    <t>B261884</t>
  </si>
  <si>
    <t>B269979</t>
  </si>
  <si>
    <t>B269980</t>
  </si>
  <si>
    <t>B269981</t>
  </si>
  <si>
    <t>B269982</t>
  </si>
  <si>
    <t>B270259</t>
  </si>
  <si>
    <t>B280155</t>
  </si>
  <si>
    <t>B285827</t>
  </si>
  <si>
    <t>B294614</t>
  </si>
  <si>
    <t>B294615</t>
  </si>
  <si>
    <t>B294616</t>
  </si>
  <si>
    <t>B294617</t>
  </si>
  <si>
    <t>B294618</t>
  </si>
  <si>
    <t>B294619</t>
  </si>
  <si>
    <t>B305226</t>
  </si>
  <si>
    <t>B305227</t>
  </si>
  <si>
    <t>B311374</t>
  </si>
  <si>
    <t>B314075</t>
  </si>
  <si>
    <t>B314755</t>
  </si>
  <si>
    <t>B321482</t>
  </si>
  <si>
    <t>B321483</t>
  </si>
  <si>
    <t>B321484</t>
  </si>
  <si>
    <t>B321485</t>
  </si>
  <si>
    <t>B326634</t>
  </si>
  <si>
    <t>B328229</t>
  </si>
  <si>
    <t>B328230</t>
  </si>
  <si>
    <t>B328424</t>
  </si>
  <si>
    <t>B334443</t>
  </si>
  <si>
    <t>B338484</t>
  </si>
  <si>
    <t>B338691</t>
  </si>
  <si>
    <t>B348214</t>
  </si>
  <si>
    <t>B350908</t>
  </si>
  <si>
    <t>B350909</t>
  </si>
  <si>
    <t>B350910</t>
  </si>
  <si>
    <t>B360039</t>
  </si>
  <si>
    <t>B360123</t>
  </si>
  <si>
    <t>B372078</t>
  </si>
  <si>
    <t>B372079</t>
  </si>
  <si>
    <t>B372626</t>
  </si>
  <si>
    <t>B379318</t>
  </si>
  <si>
    <t>B383711</t>
  </si>
  <si>
    <t>B391438</t>
  </si>
  <si>
    <t>B398327</t>
  </si>
  <si>
    <t>B400018</t>
  </si>
  <si>
    <t>B405362</t>
  </si>
  <si>
    <t>B416700</t>
  </si>
  <si>
    <t>B418366</t>
  </si>
  <si>
    <t>B422440</t>
  </si>
  <si>
    <t>B427661</t>
  </si>
  <si>
    <t>B427662</t>
  </si>
  <si>
    <t>B434299</t>
  </si>
  <si>
    <t>B434449</t>
  </si>
  <si>
    <t>B434450</t>
  </si>
  <si>
    <t>B434451</t>
  </si>
  <si>
    <t>B435027</t>
  </si>
  <si>
    <t>B440219</t>
  </si>
  <si>
    <t>B448247</t>
  </si>
  <si>
    <t>B452549</t>
  </si>
  <si>
    <t>B461503</t>
  </si>
  <si>
    <t>B462225</t>
  </si>
  <si>
    <t>B472556</t>
  </si>
  <si>
    <t>B472557</t>
  </si>
  <si>
    <t>B473934</t>
  </si>
  <si>
    <t>B473935</t>
  </si>
  <si>
    <t>B474152</t>
  </si>
  <si>
    <t>B484348</t>
  </si>
  <si>
    <t>B484352</t>
  </si>
  <si>
    <t>B484353</t>
  </si>
  <si>
    <t>B484354</t>
  </si>
  <si>
    <t>B490248</t>
  </si>
  <si>
    <t>B493553</t>
  </si>
  <si>
    <t>B493556</t>
  </si>
  <si>
    <t>B493591</t>
  </si>
  <si>
    <t>B502818</t>
  </si>
  <si>
    <t>B508991</t>
  </si>
  <si>
    <t>B518834</t>
  </si>
  <si>
    <t>B520985</t>
  </si>
  <si>
    <t>B530416</t>
  </si>
  <si>
    <t>B530420</t>
  </si>
  <si>
    <t>B530421</t>
  </si>
  <si>
    <t>B538068</t>
  </si>
  <si>
    <t>B538069</t>
  </si>
  <si>
    <t>B539862</t>
  </si>
  <si>
    <t>B541892</t>
  </si>
  <si>
    <t>B541893</t>
  </si>
  <si>
    <t>B549663</t>
  </si>
  <si>
    <t>B549664</t>
  </si>
  <si>
    <t>B561286</t>
  </si>
  <si>
    <t>B565594</t>
  </si>
  <si>
    <t>B565595</t>
  </si>
  <si>
    <t>B566554</t>
  </si>
  <si>
    <t>B573041</t>
  </si>
  <si>
    <t>B577853</t>
  </si>
  <si>
    <t>B583072</t>
  </si>
  <si>
    <t>B583073</t>
  </si>
  <si>
    <t>B583074</t>
  </si>
  <si>
    <t>B591137</t>
  </si>
  <si>
    <t>B591147</t>
  </si>
  <si>
    <t>B591148</t>
  </si>
  <si>
    <t>B591149</t>
  </si>
  <si>
    <t>B591162</t>
  </si>
  <si>
    <t>B591173</t>
  </si>
  <si>
    <t>B591176</t>
  </si>
  <si>
    <t>B591177</t>
  </si>
  <si>
    <t>B591178</t>
  </si>
  <si>
    <t>B591179</t>
  </si>
  <si>
    <t>B599430</t>
  </si>
  <si>
    <t>B615930</t>
  </si>
  <si>
    <t>B615931</t>
  </si>
  <si>
    <t>B615932</t>
  </si>
  <si>
    <t>B615933</t>
  </si>
  <si>
    <t>B615935</t>
  </si>
  <si>
    <t>B615936</t>
  </si>
  <si>
    <t>B615938</t>
  </si>
  <si>
    <t>B615942</t>
  </si>
  <si>
    <t>B622703</t>
  </si>
  <si>
    <t>B635975</t>
  </si>
  <si>
    <t>B639550</t>
  </si>
  <si>
    <t>B643411</t>
  </si>
  <si>
    <t>B648261</t>
  </si>
  <si>
    <t>B651136</t>
  </si>
  <si>
    <t>B651137</t>
  </si>
  <si>
    <t>B651211</t>
  </si>
  <si>
    <t>B651213</t>
  </si>
  <si>
    <t>B671327</t>
  </si>
  <si>
    <t>B671328</t>
  </si>
  <si>
    <t>B671329</t>
  </si>
  <si>
    <t>B671330</t>
  </si>
  <si>
    <t>B671331</t>
  </si>
  <si>
    <t>B671383</t>
  </si>
  <si>
    <t>B679816</t>
  </si>
  <si>
    <t>B679817</t>
  </si>
  <si>
    <t>B689677</t>
  </si>
  <si>
    <t>B689679</t>
  </si>
  <si>
    <t>B689680</t>
  </si>
  <si>
    <t>B689682</t>
  </si>
  <si>
    <t>B689683</t>
  </si>
  <si>
    <t>B694796</t>
  </si>
  <si>
    <t>B694988</t>
  </si>
  <si>
    <t>B703272</t>
  </si>
  <si>
    <t>B703274</t>
  </si>
  <si>
    <t>B703275</t>
  </si>
  <si>
    <t>B703276</t>
  </si>
  <si>
    <t>B703277</t>
  </si>
  <si>
    <t>B706175</t>
  </si>
  <si>
    <t>B715336</t>
  </si>
  <si>
    <t>B715337</t>
  </si>
  <si>
    <t>B728950</t>
  </si>
  <si>
    <t>B728953</t>
  </si>
  <si>
    <t>B728954</t>
  </si>
  <si>
    <t>B728955</t>
  </si>
  <si>
    <t>B728956</t>
  </si>
  <si>
    <t>B728957</t>
  </si>
  <si>
    <t>B728958</t>
  </si>
  <si>
    <t>B732476</t>
  </si>
  <si>
    <t>B92301</t>
  </si>
  <si>
    <t>B92303</t>
  </si>
  <si>
    <t>B92396</t>
  </si>
  <si>
    <t>B92397</t>
  </si>
  <si>
    <t>B92398</t>
  </si>
  <si>
    <t>B104341</t>
  </si>
  <si>
    <t>B104342</t>
  </si>
  <si>
    <t>B105618</t>
  </si>
  <si>
    <t>B113918</t>
  </si>
  <si>
    <t>B115866</t>
  </si>
  <si>
    <t>B117305</t>
  </si>
  <si>
    <t>B117306</t>
  </si>
  <si>
    <t>B120768</t>
  </si>
  <si>
    <t>B126969</t>
  </si>
  <si>
    <t>B127020</t>
  </si>
  <si>
    <t>B128504</t>
  </si>
  <si>
    <t>B128505</t>
  </si>
  <si>
    <t>B128507</t>
  </si>
  <si>
    <t>B128509</t>
  </si>
  <si>
    <t>B128510</t>
  </si>
  <si>
    <t>B128545</t>
  </si>
  <si>
    <t>B128546</t>
  </si>
  <si>
    <t>B128566</t>
  </si>
  <si>
    <t>B128573</t>
  </si>
  <si>
    <t>B128574</t>
  </si>
  <si>
    <t>B174722</t>
  </si>
  <si>
    <t>B174723</t>
  </si>
  <si>
    <t>B174724</t>
  </si>
  <si>
    <t>B174725</t>
  </si>
  <si>
    <t>B174726</t>
  </si>
  <si>
    <t>B174727</t>
  </si>
  <si>
    <t>B174728</t>
  </si>
  <si>
    <t>B182110</t>
  </si>
  <si>
    <t>B187454</t>
  </si>
  <si>
    <t>B194626</t>
  </si>
  <si>
    <t>B198239</t>
  </si>
  <si>
    <t>B203301</t>
  </si>
  <si>
    <t>B203506</t>
  </si>
  <si>
    <t>B204271</t>
  </si>
  <si>
    <t>B204274</t>
  </si>
  <si>
    <t>B205275</t>
  </si>
  <si>
    <t>B205278</t>
  </si>
  <si>
    <t>B205311</t>
  </si>
  <si>
    <t>B205313</t>
  </si>
  <si>
    <t>B209846</t>
  </si>
  <si>
    <t>B210679</t>
  </si>
  <si>
    <t>B210682</t>
  </si>
  <si>
    <t>B210683</t>
  </si>
  <si>
    <t>B210684</t>
  </si>
  <si>
    <t>B215571</t>
  </si>
  <si>
    <t>B221822</t>
  </si>
  <si>
    <t>B221823</t>
  </si>
  <si>
    <t>B221853</t>
  </si>
  <si>
    <t>B221854</t>
  </si>
  <si>
    <t>B221855</t>
  </si>
  <si>
    <t>B221921</t>
  </si>
  <si>
    <t>B234905</t>
  </si>
  <si>
    <t>B236005</t>
  </si>
  <si>
    <t>B236006</t>
  </si>
  <si>
    <t>B236007</t>
  </si>
  <si>
    <t>B239673</t>
  </si>
  <si>
    <t>B239769</t>
  </si>
  <si>
    <t>B246644</t>
  </si>
  <si>
    <t>B246646</t>
  </si>
  <si>
    <t>B246647</t>
  </si>
  <si>
    <t>B249730</t>
  </si>
  <si>
    <t>B249731</t>
  </si>
  <si>
    <t>B249902</t>
  </si>
  <si>
    <t>B249903</t>
  </si>
  <si>
    <t>B249915</t>
  </si>
  <si>
    <t>B249916</t>
  </si>
  <si>
    <t>B249917</t>
  </si>
  <si>
    <t>B261869</t>
  </si>
  <si>
    <t>B261871</t>
  </si>
  <si>
    <t>B261887</t>
  </si>
  <si>
    <t>B261888</t>
  </si>
  <si>
    <t>B261935</t>
  </si>
  <si>
    <t>B261936</t>
  </si>
  <si>
    <t>B261937</t>
  </si>
  <si>
    <t>B270185</t>
  </si>
  <si>
    <t>B274266</t>
  </si>
  <si>
    <t>B274268</t>
  </si>
  <si>
    <t>B275892</t>
  </si>
  <si>
    <t>B288766</t>
  </si>
  <si>
    <t>B290603</t>
  </si>
  <si>
    <t>B290621</t>
  </si>
  <si>
    <t>B290623</t>
  </si>
  <si>
    <t>B292648</t>
  </si>
  <si>
    <t>B292649</t>
  </si>
  <si>
    <t>B295161</t>
  </si>
  <si>
    <t>B297590</t>
  </si>
  <si>
    <t>B301600</t>
  </si>
  <si>
    <t>B306066</t>
  </si>
  <si>
    <t>B314033</t>
  </si>
  <si>
    <t>B315938</t>
  </si>
  <si>
    <t>B315939</t>
  </si>
  <si>
    <t>B316790</t>
  </si>
  <si>
    <t>B325828</t>
  </si>
  <si>
    <t>B326625</t>
  </si>
  <si>
    <t>B326626</t>
  </si>
  <si>
    <t>B326633</t>
  </si>
  <si>
    <t>B328429</t>
  </si>
  <si>
    <t>B328430</t>
  </si>
  <si>
    <t>B328431</t>
  </si>
  <si>
    <t>B331249</t>
  </si>
  <si>
    <t>B335642</t>
  </si>
  <si>
    <t>B337767</t>
  </si>
  <si>
    <t>B337768</t>
  </si>
  <si>
    <t>B338585</t>
  </si>
  <si>
    <t>B338586</t>
  </si>
  <si>
    <t>B338588</t>
  </si>
  <si>
    <t>B338589</t>
  </si>
  <si>
    <t>B338590</t>
  </si>
  <si>
    <t>B338591</t>
  </si>
  <si>
    <t>B342823</t>
  </si>
  <si>
    <t>B342824</t>
  </si>
  <si>
    <t>B350903</t>
  </si>
  <si>
    <t>B350904</t>
  </si>
  <si>
    <t>B353791</t>
  </si>
  <si>
    <t>B353792</t>
  </si>
  <si>
    <t>B358375</t>
  </si>
  <si>
    <t>B366034</t>
  </si>
  <si>
    <t>B371306</t>
  </si>
  <si>
    <t>B371308</t>
  </si>
  <si>
    <t>B371309</t>
  </si>
  <si>
    <t>B371310</t>
  </si>
  <si>
    <t>B371316</t>
  </si>
  <si>
    <t>B380595</t>
  </si>
  <si>
    <t>B383240</t>
  </si>
  <si>
    <t>B383241</t>
  </si>
  <si>
    <t>B383245</t>
  </si>
  <si>
    <t>B383672</t>
  </si>
  <si>
    <t>B383673</t>
  </si>
  <si>
    <t>B391257</t>
  </si>
  <si>
    <t>B391742</t>
  </si>
  <si>
    <t>B391763</t>
  </si>
  <si>
    <t>B391769</t>
  </si>
  <si>
    <t>B391771</t>
  </si>
  <si>
    <t>B391787</t>
  </si>
  <si>
    <t>B399964</t>
  </si>
  <si>
    <t>B399965</t>
  </si>
  <si>
    <t>B400190</t>
  </si>
  <si>
    <t>B404566</t>
  </si>
  <si>
    <t>B412377</t>
  </si>
  <si>
    <t>B416706</t>
  </si>
  <si>
    <t>B422397</t>
  </si>
  <si>
    <t>B422525</t>
  </si>
  <si>
    <t>B422526</t>
  </si>
  <si>
    <t>B427657</t>
  </si>
  <si>
    <t>B427679</t>
  </si>
  <si>
    <t>B427680</t>
  </si>
  <si>
    <t>B434445</t>
  </si>
  <si>
    <t>B440126</t>
  </si>
  <si>
    <t>B445501</t>
  </si>
  <si>
    <t>B448249</t>
  </si>
  <si>
    <t>B456315</t>
  </si>
  <si>
    <t>B456582</t>
  </si>
  <si>
    <t>B456583</t>
  </si>
  <si>
    <t>B456584</t>
  </si>
  <si>
    <t>B459173</t>
  </si>
  <si>
    <t>B459174</t>
  </si>
  <si>
    <t>B459965</t>
  </si>
  <si>
    <t>B462218</t>
  </si>
  <si>
    <t>B462220</t>
  </si>
  <si>
    <t>B462229</t>
  </si>
  <si>
    <t>B462230</t>
  </si>
  <si>
    <t>B468083</t>
  </si>
  <si>
    <t>B468085</t>
  </si>
  <si>
    <t>B468088</t>
  </si>
  <si>
    <t>B474354</t>
  </si>
  <si>
    <t>B475361</t>
  </si>
  <si>
    <t>B475362</t>
  </si>
  <si>
    <t>B481214</t>
  </si>
  <si>
    <t>B481215</t>
  </si>
  <si>
    <t>B486120</t>
  </si>
  <si>
    <t>B486121</t>
  </si>
  <si>
    <t>B492600</t>
  </si>
  <si>
    <t>B492602</t>
  </si>
  <si>
    <t>B492605</t>
  </si>
  <si>
    <t>B492606</t>
  </si>
  <si>
    <t>B493612</t>
  </si>
  <si>
    <t>B493629</t>
  </si>
  <si>
    <t>B503355</t>
  </si>
  <si>
    <t>B508784</t>
  </si>
  <si>
    <t>B518275</t>
  </si>
  <si>
    <t>B520287</t>
  </si>
  <si>
    <t>B520288</t>
  </si>
  <si>
    <t>B521676</t>
  </si>
  <si>
    <t>B521680</t>
  </si>
  <si>
    <t>B521731</t>
  </si>
  <si>
    <t>B521842</t>
  </si>
  <si>
    <t>B528722</t>
  </si>
  <si>
    <t>B530423</t>
  </si>
  <si>
    <t>B530470</t>
  </si>
  <si>
    <t>B530471</t>
  </si>
  <si>
    <t>B530474</t>
  </si>
  <si>
    <t>B536551</t>
  </si>
  <si>
    <t>B538075</t>
  </si>
  <si>
    <t>B545727</t>
  </si>
  <si>
    <t>B548556</t>
  </si>
  <si>
    <t>B548557</t>
  </si>
  <si>
    <t>B548558</t>
  </si>
  <si>
    <t>B553705</t>
  </si>
  <si>
    <t>B553706</t>
  </si>
  <si>
    <t>B553707</t>
  </si>
  <si>
    <t>B559699</t>
  </si>
  <si>
    <t>B559700</t>
  </si>
  <si>
    <t>B559701</t>
  </si>
  <si>
    <t>B559702</t>
  </si>
  <si>
    <t>B560977</t>
  </si>
  <si>
    <t>B560980</t>
  </si>
  <si>
    <t>B560981</t>
  </si>
  <si>
    <t>B560982</t>
  </si>
  <si>
    <t>B565317</t>
  </si>
  <si>
    <t>B565318</t>
  </si>
  <si>
    <t>B565319</t>
  </si>
  <si>
    <t>B568342</t>
  </si>
  <si>
    <t>B574519</t>
  </si>
  <si>
    <t>B577951</t>
  </si>
  <si>
    <t>B578525</t>
  </si>
  <si>
    <t>B584089</t>
  </si>
  <si>
    <t>B584090</t>
  </si>
  <si>
    <t>B584091</t>
  </si>
  <si>
    <t>B592558</t>
  </si>
  <si>
    <t>B595909</t>
  </si>
  <si>
    <t>B598764</t>
  </si>
  <si>
    <t>B598768</t>
  </si>
  <si>
    <t>B598769</t>
  </si>
  <si>
    <t>B599437</t>
  </si>
  <si>
    <t>B600612</t>
  </si>
  <si>
    <t>B609574</t>
  </si>
  <si>
    <t>B616417</t>
  </si>
  <si>
    <t>B616418</t>
  </si>
  <si>
    <t>B616434</t>
  </si>
  <si>
    <t>B616441</t>
  </si>
  <si>
    <t>B616442</t>
  </si>
  <si>
    <t>B616443</t>
  </si>
  <si>
    <t>B623187</t>
  </si>
  <si>
    <t>B623188</t>
  </si>
  <si>
    <t>B626425</t>
  </si>
  <si>
    <t>B626430</t>
  </si>
  <si>
    <t>B626431</t>
  </si>
  <si>
    <t>B626433</t>
  </si>
  <si>
    <t>B626434</t>
  </si>
  <si>
    <t>B629567</t>
  </si>
  <si>
    <t>B631930</t>
  </si>
  <si>
    <t>B631931</t>
  </si>
  <si>
    <t>B634300</t>
  </si>
  <si>
    <t>B638463</t>
  </si>
  <si>
    <t>B648432</t>
  </si>
  <si>
    <t>B648433</t>
  </si>
  <si>
    <t>B648434</t>
  </si>
  <si>
    <t>B651270</t>
  </si>
  <si>
    <t>B659828</t>
  </si>
  <si>
    <t>B659829</t>
  </si>
  <si>
    <t>B662063</t>
  </si>
  <si>
    <t>B662064</t>
  </si>
  <si>
    <t>B666583</t>
  </si>
  <si>
    <t>B666584</t>
  </si>
  <si>
    <t>B666585</t>
  </si>
  <si>
    <t>B674094</t>
  </si>
  <si>
    <t>B674095</t>
  </si>
  <si>
    <t>B678770</t>
  </si>
  <si>
    <t>B684609</t>
  </si>
  <si>
    <t>B684612</t>
  </si>
  <si>
    <t>B684613</t>
  </si>
  <si>
    <t>B684614</t>
  </si>
  <si>
    <t>B684615</t>
  </si>
  <si>
    <t>B684616</t>
  </si>
  <si>
    <t>B685008</t>
  </si>
  <si>
    <t>B694755</t>
  </si>
  <si>
    <t>B694759</t>
  </si>
  <si>
    <t>B701363</t>
  </si>
  <si>
    <t>B701430</t>
  </si>
  <si>
    <t>B710043</t>
  </si>
  <si>
    <t>B710095</t>
  </si>
  <si>
    <t>B712272</t>
  </si>
  <si>
    <t>B728819</t>
  </si>
  <si>
    <t>B728820</t>
  </si>
  <si>
    <t>B728824</t>
  </si>
  <si>
    <t>B733598</t>
  </si>
  <si>
    <t>B7365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0"/>
  <sheetViews>
    <sheetView tabSelected="1" workbookViewId="0">
      <selection activeCell="D7" sqref="D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1.468946886598</v>
      </c>
      <c r="C10" s="7" t="s">
        <v>10</v>
      </c>
      <c r="D10" s="11">
        <v>235089</v>
      </c>
      <c r="E10" s="12">
        <v>14.625</v>
      </c>
      <c r="F10" s="7" t="s">
        <v>22</v>
      </c>
      <c r="G10" s="13">
        <v>3438176.63</v>
      </c>
      <c r="H10" s="7" t="s">
        <v>23</v>
      </c>
      <c r="I10" s="12">
        <v>14.71</v>
      </c>
      <c r="J10" s="12">
        <v>14.54</v>
      </c>
    </row>
    <row r="11" spans="1:13" s="1" customFormat="1" ht="19.7" customHeight="1" x14ac:dyDescent="0.2">
      <c r="A11" s="14"/>
      <c r="B11" s="14"/>
      <c r="C11" s="15" t="s">
        <v>24</v>
      </c>
      <c r="D11" s="16">
        <v>235089</v>
      </c>
      <c r="E11" s="17">
        <v>14.625</v>
      </c>
      <c r="F11" s="14"/>
      <c r="G11" s="18">
        <v>3438176.63</v>
      </c>
      <c r="H11" s="14"/>
      <c r="I11" s="17">
        <v>14.71</v>
      </c>
      <c r="J11" s="17">
        <v>14.54</v>
      </c>
    </row>
    <row r="12" spans="1:13" s="1" customFormat="1" ht="19.7" customHeight="1" x14ac:dyDescent="0.2">
      <c r="A12" s="7" t="s">
        <v>12</v>
      </c>
      <c r="B12" s="10">
        <v>45981.468946886598</v>
      </c>
      <c r="C12" s="7" t="s">
        <v>10</v>
      </c>
      <c r="D12" s="11">
        <v>170882</v>
      </c>
      <c r="E12" s="12">
        <v>160.8964</v>
      </c>
      <c r="F12" s="7" t="s">
        <v>25</v>
      </c>
      <c r="G12" s="13">
        <v>27494298.620000001</v>
      </c>
      <c r="H12" s="7" t="s">
        <v>26</v>
      </c>
      <c r="I12" s="12">
        <v>161.75</v>
      </c>
      <c r="J12" s="12">
        <v>160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882</v>
      </c>
      <c r="E13" s="17">
        <v>160.8964</v>
      </c>
      <c r="F13" s="14"/>
      <c r="G13" s="18">
        <v>27494298.620000001</v>
      </c>
      <c r="H13" s="14"/>
      <c r="I13" s="17">
        <v>161.75</v>
      </c>
      <c r="J13" s="17">
        <v>160.1</v>
      </c>
    </row>
    <row r="14" spans="1:13" s="1" customFormat="1" ht="19.7" customHeight="1" x14ac:dyDescent="0.2">
      <c r="A14" s="7" t="s">
        <v>12</v>
      </c>
      <c r="B14" s="10">
        <v>45981.468946886598</v>
      </c>
      <c r="C14" s="7" t="s">
        <v>10</v>
      </c>
      <c r="D14" s="11">
        <v>21361</v>
      </c>
      <c r="E14" s="12">
        <v>109.2273</v>
      </c>
      <c r="F14" s="7" t="s">
        <v>27</v>
      </c>
      <c r="G14" s="13">
        <v>2333204.36</v>
      </c>
      <c r="H14" s="7" t="s">
        <v>28</v>
      </c>
      <c r="I14" s="12">
        <v>109.95</v>
      </c>
      <c r="J14" s="12">
        <v>108.7</v>
      </c>
    </row>
    <row r="15" spans="1:13" s="1" customFormat="1" ht="19.7" customHeight="1" x14ac:dyDescent="0.2">
      <c r="A15" s="14"/>
      <c r="B15" s="14"/>
      <c r="C15" s="15" t="s">
        <v>24</v>
      </c>
      <c r="D15" s="16">
        <v>21361</v>
      </c>
      <c r="E15" s="17">
        <v>109.2273</v>
      </c>
      <c r="F15" s="14"/>
      <c r="G15" s="18">
        <v>2333204.36</v>
      </c>
      <c r="H15" s="14"/>
      <c r="I15" s="17">
        <v>109.95</v>
      </c>
      <c r="J15" s="17">
        <v>108.7</v>
      </c>
    </row>
    <row r="16" spans="1:13" s="1" customFormat="1" ht="19.7" customHeight="1" x14ac:dyDescent="0.2">
      <c r="A16" s="34" t="s">
        <v>542</v>
      </c>
    </row>
    <row r="17" spans="1:12" s="1" customFormat="1" ht="8.65" customHeight="1" x14ac:dyDescent="0.2"/>
    <row r="18" spans="1:12" s="1" customFormat="1" ht="19.7" customHeight="1" x14ac:dyDescent="0.2">
      <c r="A18" s="33" t="s">
        <v>543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1</v>
      </c>
      <c r="C21" s="23">
        <v>45981.382075729198</v>
      </c>
      <c r="D21" s="21" t="s">
        <v>10</v>
      </c>
      <c r="E21" s="21" t="s">
        <v>22</v>
      </c>
      <c r="F21" s="24">
        <v>14.555</v>
      </c>
      <c r="G21" s="21" t="s">
        <v>39</v>
      </c>
      <c r="H21" s="25">
        <v>2753</v>
      </c>
      <c r="I21" s="26">
        <v>40069.91999999999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1</v>
      </c>
      <c r="C22" s="29">
        <v>45981.3843303588</v>
      </c>
      <c r="D22" s="27" t="s">
        <v>10</v>
      </c>
      <c r="E22" s="27" t="s">
        <v>22</v>
      </c>
      <c r="F22" s="30">
        <v>14.54</v>
      </c>
      <c r="G22" s="27" t="s">
        <v>39</v>
      </c>
      <c r="H22" s="31">
        <v>219</v>
      </c>
      <c r="I22" s="32">
        <v>3184.2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1</v>
      </c>
      <c r="C23" s="23">
        <v>45981.385623773203</v>
      </c>
      <c r="D23" s="21" t="s">
        <v>10</v>
      </c>
      <c r="E23" s="21" t="s">
        <v>22</v>
      </c>
      <c r="F23" s="24">
        <v>14.55</v>
      </c>
      <c r="G23" s="21" t="s">
        <v>39</v>
      </c>
      <c r="H23" s="25">
        <v>93</v>
      </c>
      <c r="I23" s="26">
        <v>1353.1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1</v>
      </c>
      <c r="C24" s="29">
        <v>45981.386200648201</v>
      </c>
      <c r="D24" s="27" t="s">
        <v>10</v>
      </c>
      <c r="E24" s="27" t="s">
        <v>22</v>
      </c>
      <c r="F24" s="30">
        <v>14.56</v>
      </c>
      <c r="G24" s="27" t="s">
        <v>39</v>
      </c>
      <c r="H24" s="31">
        <v>1101</v>
      </c>
      <c r="I24" s="32">
        <v>16030.5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1</v>
      </c>
      <c r="C25" s="23">
        <v>45981.386238286999</v>
      </c>
      <c r="D25" s="21" t="s">
        <v>10</v>
      </c>
      <c r="E25" s="21" t="s">
        <v>22</v>
      </c>
      <c r="F25" s="24">
        <v>14.555</v>
      </c>
      <c r="G25" s="21" t="s">
        <v>39</v>
      </c>
      <c r="H25" s="25">
        <v>160</v>
      </c>
      <c r="I25" s="26">
        <v>2328.80000000000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1</v>
      </c>
      <c r="C26" s="29">
        <v>45981.386291122697</v>
      </c>
      <c r="D26" s="27" t="s">
        <v>10</v>
      </c>
      <c r="E26" s="27" t="s">
        <v>22</v>
      </c>
      <c r="F26" s="30">
        <v>14.555</v>
      </c>
      <c r="G26" s="27" t="s">
        <v>39</v>
      </c>
      <c r="H26" s="31">
        <v>4591</v>
      </c>
      <c r="I26" s="32">
        <v>66822.00999999999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1</v>
      </c>
      <c r="C27" s="23">
        <v>45981.389400208303</v>
      </c>
      <c r="D27" s="21" t="s">
        <v>10</v>
      </c>
      <c r="E27" s="21" t="s">
        <v>22</v>
      </c>
      <c r="F27" s="24">
        <v>14.56</v>
      </c>
      <c r="G27" s="21" t="s">
        <v>39</v>
      </c>
      <c r="H27" s="25">
        <v>642</v>
      </c>
      <c r="I27" s="26">
        <v>9347.5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1</v>
      </c>
      <c r="C28" s="29">
        <v>45981.389400208303</v>
      </c>
      <c r="D28" s="27" t="s">
        <v>10</v>
      </c>
      <c r="E28" s="27" t="s">
        <v>22</v>
      </c>
      <c r="F28" s="30">
        <v>14.56</v>
      </c>
      <c r="G28" s="27" t="s">
        <v>39</v>
      </c>
      <c r="H28" s="31">
        <v>1240</v>
      </c>
      <c r="I28" s="32">
        <v>18054.40000000000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1</v>
      </c>
      <c r="C29" s="23">
        <v>45981.391484120402</v>
      </c>
      <c r="D29" s="21" t="s">
        <v>10</v>
      </c>
      <c r="E29" s="21" t="s">
        <v>22</v>
      </c>
      <c r="F29" s="24">
        <v>14.56</v>
      </c>
      <c r="G29" s="21" t="s">
        <v>39</v>
      </c>
      <c r="H29" s="25">
        <v>3358</v>
      </c>
      <c r="I29" s="26">
        <v>48892.48000000000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1</v>
      </c>
      <c r="C30" s="29">
        <v>45981.391484120402</v>
      </c>
      <c r="D30" s="27" t="s">
        <v>10</v>
      </c>
      <c r="E30" s="27" t="s">
        <v>22</v>
      </c>
      <c r="F30" s="30">
        <v>14.56</v>
      </c>
      <c r="G30" s="27" t="s">
        <v>39</v>
      </c>
      <c r="H30" s="31">
        <v>817</v>
      </c>
      <c r="I30" s="32">
        <v>11895.5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1</v>
      </c>
      <c r="C31" s="23">
        <v>45981.391484143503</v>
      </c>
      <c r="D31" s="21" t="s">
        <v>10</v>
      </c>
      <c r="E31" s="21" t="s">
        <v>22</v>
      </c>
      <c r="F31" s="24">
        <v>14.56</v>
      </c>
      <c r="G31" s="21" t="s">
        <v>39</v>
      </c>
      <c r="H31" s="25">
        <v>1847</v>
      </c>
      <c r="I31" s="26">
        <v>26892.3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1</v>
      </c>
      <c r="C32" s="29">
        <v>45981.391484143503</v>
      </c>
      <c r="D32" s="27" t="s">
        <v>10</v>
      </c>
      <c r="E32" s="27" t="s">
        <v>22</v>
      </c>
      <c r="F32" s="30">
        <v>14.56</v>
      </c>
      <c r="G32" s="27" t="s">
        <v>39</v>
      </c>
      <c r="H32" s="31">
        <v>694</v>
      </c>
      <c r="I32" s="32">
        <v>10104.6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1</v>
      </c>
      <c r="C33" s="23">
        <v>45981.391484143503</v>
      </c>
      <c r="D33" s="21" t="s">
        <v>10</v>
      </c>
      <c r="E33" s="21" t="s">
        <v>22</v>
      </c>
      <c r="F33" s="24">
        <v>14.56</v>
      </c>
      <c r="G33" s="21" t="s">
        <v>39</v>
      </c>
      <c r="H33" s="25">
        <v>343</v>
      </c>
      <c r="I33" s="26">
        <v>4994.0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1</v>
      </c>
      <c r="C34" s="29">
        <v>45981.391484143503</v>
      </c>
      <c r="D34" s="27" t="s">
        <v>10</v>
      </c>
      <c r="E34" s="27" t="s">
        <v>22</v>
      </c>
      <c r="F34" s="30">
        <v>14.56</v>
      </c>
      <c r="G34" s="27" t="s">
        <v>39</v>
      </c>
      <c r="H34" s="31">
        <v>347</v>
      </c>
      <c r="I34" s="32">
        <v>5052.3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1</v>
      </c>
      <c r="C35" s="23">
        <v>45981.394246643496</v>
      </c>
      <c r="D35" s="21" t="s">
        <v>10</v>
      </c>
      <c r="E35" s="21" t="s">
        <v>22</v>
      </c>
      <c r="F35" s="24">
        <v>14.565</v>
      </c>
      <c r="G35" s="21" t="s">
        <v>39</v>
      </c>
      <c r="H35" s="25">
        <v>1526</v>
      </c>
      <c r="I35" s="26">
        <v>22226.1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1</v>
      </c>
      <c r="C36" s="29">
        <v>45981.394246643496</v>
      </c>
      <c r="D36" s="27" t="s">
        <v>10</v>
      </c>
      <c r="E36" s="27" t="s">
        <v>22</v>
      </c>
      <c r="F36" s="30">
        <v>14.565</v>
      </c>
      <c r="G36" s="27" t="s">
        <v>39</v>
      </c>
      <c r="H36" s="31">
        <v>49</v>
      </c>
      <c r="I36" s="32">
        <v>713.6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1</v>
      </c>
      <c r="C37" s="23">
        <v>45981.3974125694</v>
      </c>
      <c r="D37" s="21" t="s">
        <v>10</v>
      </c>
      <c r="E37" s="21" t="s">
        <v>22</v>
      </c>
      <c r="F37" s="24">
        <v>14.56</v>
      </c>
      <c r="G37" s="21" t="s">
        <v>39</v>
      </c>
      <c r="H37" s="25">
        <v>958</v>
      </c>
      <c r="I37" s="26">
        <v>13948.4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1</v>
      </c>
      <c r="C38" s="29">
        <v>45981.3974125694</v>
      </c>
      <c r="D38" s="27" t="s">
        <v>10</v>
      </c>
      <c r="E38" s="27" t="s">
        <v>22</v>
      </c>
      <c r="F38" s="30">
        <v>14.56</v>
      </c>
      <c r="G38" s="27" t="s">
        <v>39</v>
      </c>
      <c r="H38" s="31">
        <v>1611</v>
      </c>
      <c r="I38" s="32">
        <v>23456.1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1</v>
      </c>
      <c r="C39" s="23">
        <v>45981.3974125694</v>
      </c>
      <c r="D39" s="21" t="s">
        <v>10</v>
      </c>
      <c r="E39" s="21" t="s">
        <v>22</v>
      </c>
      <c r="F39" s="24">
        <v>14.56</v>
      </c>
      <c r="G39" s="21" t="s">
        <v>39</v>
      </c>
      <c r="H39" s="25">
        <v>602</v>
      </c>
      <c r="I39" s="26">
        <v>8765.120000000000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1</v>
      </c>
      <c r="C40" s="29">
        <v>45981.397412662001</v>
      </c>
      <c r="D40" s="27" t="s">
        <v>10</v>
      </c>
      <c r="E40" s="27" t="s">
        <v>22</v>
      </c>
      <c r="F40" s="30">
        <v>14.56</v>
      </c>
      <c r="G40" s="27" t="s">
        <v>39</v>
      </c>
      <c r="H40" s="31">
        <v>479</v>
      </c>
      <c r="I40" s="32">
        <v>6974.2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1</v>
      </c>
      <c r="C41" s="23">
        <v>45981.397412812497</v>
      </c>
      <c r="D41" s="21" t="s">
        <v>10</v>
      </c>
      <c r="E41" s="21" t="s">
        <v>22</v>
      </c>
      <c r="F41" s="24">
        <v>14.56</v>
      </c>
      <c r="G41" s="21" t="s">
        <v>39</v>
      </c>
      <c r="H41" s="25">
        <v>123</v>
      </c>
      <c r="I41" s="26">
        <v>1790.8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1</v>
      </c>
      <c r="C42" s="29">
        <v>45981.397412812497</v>
      </c>
      <c r="D42" s="27" t="s">
        <v>10</v>
      </c>
      <c r="E42" s="27" t="s">
        <v>22</v>
      </c>
      <c r="F42" s="30">
        <v>14.56</v>
      </c>
      <c r="G42" s="27" t="s">
        <v>39</v>
      </c>
      <c r="H42" s="31">
        <v>297</v>
      </c>
      <c r="I42" s="32">
        <v>4324.3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1</v>
      </c>
      <c r="C43" s="23">
        <v>45981.397412847196</v>
      </c>
      <c r="D43" s="21" t="s">
        <v>10</v>
      </c>
      <c r="E43" s="21" t="s">
        <v>22</v>
      </c>
      <c r="F43" s="24">
        <v>14.56</v>
      </c>
      <c r="G43" s="21" t="s">
        <v>39</v>
      </c>
      <c r="H43" s="25">
        <v>103</v>
      </c>
      <c r="I43" s="26">
        <v>1499.6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1</v>
      </c>
      <c r="C44" s="29">
        <v>45981.398654919001</v>
      </c>
      <c r="D44" s="27" t="s">
        <v>10</v>
      </c>
      <c r="E44" s="27" t="s">
        <v>22</v>
      </c>
      <c r="F44" s="30">
        <v>14.56</v>
      </c>
      <c r="G44" s="27" t="s">
        <v>39</v>
      </c>
      <c r="H44" s="31">
        <v>1106</v>
      </c>
      <c r="I44" s="32">
        <v>16103.3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1</v>
      </c>
      <c r="C45" s="23">
        <v>45981.399646944403</v>
      </c>
      <c r="D45" s="21" t="s">
        <v>10</v>
      </c>
      <c r="E45" s="21" t="s">
        <v>22</v>
      </c>
      <c r="F45" s="24">
        <v>14.555</v>
      </c>
      <c r="G45" s="21" t="s">
        <v>39</v>
      </c>
      <c r="H45" s="25">
        <v>998</v>
      </c>
      <c r="I45" s="26">
        <v>14525.8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1</v>
      </c>
      <c r="C46" s="29">
        <v>45981.407950266199</v>
      </c>
      <c r="D46" s="27" t="s">
        <v>10</v>
      </c>
      <c r="E46" s="27" t="s">
        <v>22</v>
      </c>
      <c r="F46" s="30">
        <v>14.605</v>
      </c>
      <c r="G46" s="27" t="s">
        <v>39</v>
      </c>
      <c r="H46" s="31">
        <v>1279</v>
      </c>
      <c r="I46" s="32">
        <v>18679.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1</v>
      </c>
      <c r="C47" s="23">
        <v>45981.407963923601</v>
      </c>
      <c r="D47" s="21" t="s">
        <v>10</v>
      </c>
      <c r="E47" s="21" t="s">
        <v>22</v>
      </c>
      <c r="F47" s="24">
        <v>14.605</v>
      </c>
      <c r="G47" s="21" t="s">
        <v>39</v>
      </c>
      <c r="H47" s="25">
        <v>213</v>
      </c>
      <c r="I47" s="26">
        <v>3110.8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1</v>
      </c>
      <c r="C48" s="29">
        <v>45981.408295300898</v>
      </c>
      <c r="D48" s="27" t="s">
        <v>10</v>
      </c>
      <c r="E48" s="27" t="s">
        <v>22</v>
      </c>
      <c r="F48" s="30">
        <v>14.605</v>
      </c>
      <c r="G48" s="27" t="s">
        <v>39</v>
      </c>
      <c r="H48" s="31">
        <v>1641</v>
      </c>
      <c r="I48" s="32">
        <v>23966.8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1</v>
      </c>
      <c r="C49" s="23">
        <v>45981.408295300898</v>
      </c>
      <c r="D49" s="21" t="s">
        <v>10</v>
      </c>
      <c r="E49" s="21" t="s">
        <v>22</v>
      </c>
      <c r="F49" s="24">
        <v>14.605</v>
      </c>
      <c r="G49" s="21" t="s">
        <v>39</v>
      </c>
      <c r="H49" s="25">
        <v>961</v>
      </c>
      <c r="I49" s="26">
        <v>14035.4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1</v>
      </c>
      <c r="C50" s="29">
        <v>45981.408295300898</v>
      </c>
      <c r="D50" s="27" t="s">
        <v>10</v>
      </c>
      <c r="E50" s="27" t="s">
        <v>22</v>
      </c>
      <c r="F50" s="30">
        <v>14.605</v>
      </c>
      <c r="G50" s="27" t="s">
        <v>39</v>
      </c>
      <c r="H50" s="31">
        <v>1588</v>
      </c>
      <c r="I50" s="32">
        <v>23192.7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1</v>
      </c>
      <c r="C51" s="23">
        <v>45981.410980532397</v>
      </c>
      <c r="D51" s="21" t="s">
        <v>10</v>
      </c>
      <c r="E51" s="21" t="s">
        <v>22</v>
      </c>
      <c r="F51" s="24">
        <v>14.605</v>
      </c>
      <c r="G51" s="21" t="s">
        <v>39</v>
      </c>
      <c r="H51" s="25">
        <v>375</v>
      </c>
      <c r="I51" s="26">
        <v>5476.8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1</v>
      </c>
      <c r="C52" s="29">
        <v>45981.411264965303</v>
      </c>
      <c r="D52" s="27" t="s">
        <v>10</v>
      </c>
      <c r="E52" s="27" t="s">
        <v>22</v>
      </c>
      <c r="F52" s="30">
        <v>14.605</v>
      </c>
      <c r="G52" s="27" t="s">
        <v>39</v>
      </c>
      <c r="H52" s="31">
        <v>2226</v>
      </c>
      <c r="I52" s="32">
        <v>32510.7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1</v>
      </c>
      <c r="C53" s="23">
        <v>45981.412904791701</v>
      </c>
      <c r="D53" s="21" t="s">
        <v>10</v>
      </c>
      <c r="E53" s="21" t="s">
        <v>22</v>
      </c>
      <c r="F53" s="24">
        <v>14.6</v>
      </c>
      <c r="G53" s="21" t="s">
        <v>39</v>
      </c>
      <c r="H53" s="25">
        <v>3380</v>
      </c>
      <c r="I53" s="26">
        <v>4934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1</v>
      </c>
      <c r="C54" s="29">
        <v>45981.412904791701</v>
      </c>
      <c r="D54" s="27" t="s">
        <v>10</v>
      </c>
      <c r="E54" s="27" t="s">
        <v>22</v>
      </c>
      <c r="F54" s="30">
        <v>14.6</v>
      </c>
      <c r="G54" s="27" t="s">
        <v>39</v>
      </c>
      <c r="H54" s="31">
        <v>515</v>
      </c>
      <c r="I54" s="32">
        <v>751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1</v>
      </c>
      <c r="C55" s="23">
        <v>45981.417253749998</v>
      </c>
      <c r="D55" s="21" t="s">
        <v>10</v>
      </c>
      <c r="E55" s="21" t="s">
        <v>22</v>
      </c>
      <c r="F55" s="24">
        <v>14.59</v>
      </c>
      <c r="G55" s="21" t="s">
        <v>39</v>
      </c>
      <c r="H55" s="25">
        <v>648</v>
      </c>
      <c r="I55" s="26">
        <v>9454.3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1</v>
      </c>
      <c r="C56" s="29">
        <v>45981.417253749998</v>
      </c>
      <c r="D56" s="27" t="s">
        <v>10</v>
      </c>
      <c r="E56" s="27" t="s">
        <v>22</v>
      </c>
      <c r="F56" s="30">
        <v>14.59</v>
      </c>
      <c r="G56" s="27" t="s">
        <v>39</v>
      </c>
      <c r="H56" s="31">
        <v>2575</v>
      </c>
      <c r="I56" s="32">
        <v>37569.2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1</v>
      </c>
      <c r="C57" s="23">
        <v>45981.417253749998</v>
      </c>
      <c r="D57" s="21" t="s">
        <v>10</v>
      </c>
      <c r="E57" s="21" t="s">
        <v>22</v>
      </c>
      <c r="F57" s="24">
        <v>14.59</v>
      </c>
      <c r="G57" s="21" t="s">
        <v>39</v>
      </c>
      <c r="H57" s="25">
        <v>587</v>
      </c>
      <c r="I57" s="26">
        <v>8564.3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1</v>
      </c>
      <c r="C58" s="29">
        <v>45981.422649560198</v>
      </c>
      <c r="D58" s="27" t="s">
        <v>10</v>
      </c>
      <c r="E58" s="27" t="s">
        <v>22</v>
      </c>
      <c r="F58" s="30">
        <v>14.59</v>
      </c>
      <c r="G58" s="27" t="s">
        <v>39</v>
      </c>
      <c r="H58" s="31">
        <v>1184</v>
      </c>
      <c r="I58" s="32">
        <v>17274.56000000000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1</v>
      </c>
      <c r="C59" s="23">
        <v>45981.425611724502</v>
      </c>
      <c r="D59" s="21" t="s">
        <v>10</v>
      </c>
      <c r="E59" s="21" t="s">
        <v>22</v>
      </c>
      <c r="F59" s="24">
        <v>14.615</v>
      </c>
      <c r="G59" s="21" t="s">
        <v>39</v>
      </c>
      <c r="H59" s="25">
        <v>1114</v>
      </c>
      <c r="I59" s="26">
        <v>16281.1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1</v>
      </c>
      <c r="C60" s="29">
        <v>45981.4259339583</v>
      </c>
      <c r="D60" s="27" t="s">
        <v>10</v>
      </c>
      <c r="E60" s="27" t="s">
        <v>22</v>
      </c>
      <c r="F60" s="30">
        <v>14.605</v>
      </c>
      <c r="G60" s="27" t="s">
        <v>39</v>
      </c>
      <c r="H60" s="31">
        <v>400</v>
      </c>
      <c r="I60" s="32">
        <v>584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1</v>
      </c>
      <c r="C61" s="23">
        <v>45981.426218680601</v>
      </c>
      <c r="D61" s="21" t="s">
        <v>10</v>
      </c>
      <c r="E61" s="21" t="s">
        <v>22</v>
      </c>
      <c r="F61" s="24">
        <v>14.605</v>
      </c>
      <c r="G61" s="21" t="s">
        <v>39</v>
      </c>
      <c r="H61" s="25">
        <v>32</v>
      </c>
      <c r="I61" s="26">
        <v>467.3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1</v>
      </c>
      <c r="C62" s="29">
        <v>45981.426218680601</v>
      </c>
      <c r="D62" s="27" t="s">
        <v>10</v>
      </c>
      <c r="E62" s="27" t="s">
        <v>22</v>
      </c>
      <c r="F62" s="30">
        <v>14.605</v>
      </c>
      <c r="G62" s="27" t="s">
        <v>39</v>
      </c>
      <c r="H62" s="31">
        <v>602</v>
      </c>
      <c r="I62" s="32">
        <v>8792.209999999999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1</v>
      </c>
      <c r="C63" s="23">
        <v>45981.426218680601</v>
      </c>
      <c r="D63" s="21" t="s">
        <v>10</v>
      </c>
      <c r="E63" s="21" t="s">
        <v>22</v>
      </c>
      <c r="F63" s="24">
        <v>14.605</v>
      </c>
      <c r="G63" s="21" t="s">
        <v>39</v>
      </c>
      <c r="H63" s="25">
        <v>2499</v>
      </c>
      <c r="I63" s="26">
        <v>36497.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1</v>
      </c>
      <c r="C64" s="29">
        <v>45981.426585405097</v>
      </c>
      <c r="D64" s="27" t="s">
        <v>10</v>
      </c>
      <c r="E64" s="27" t="s">
        <v>22</v>
      </c>
      <c r="F64" s="30">
        <v>14.6</v>
      </c>
      <c r="G64" s="27" t="s">
        <v>39</v>
      </c>
      <c r="H64" s="31">
        <v>995</v>
      </c>
      <c r="I64" s="32">
        <v>1452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1</v>
      </c>
      <c r="C65" s="23">
        <v>45981.426585405097</v>
      </c>
      <c r="D65" s="21" t="s">
        <v>10</v>
      </c>
      <c r="E65" s="21" t="s">
        <v>22</v>
      </c>
      <c r="F65" s="24">
        <v>14.6</v>
      </c>
      <c r="G65" s="21" t="s">
        <v>39</v>
      </c>
      <c r="H65" s="25">
        <v>973</v>
      </c>
      <c r="I65" s="26">
        <v>14205.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1</v>
      </c>
      <c r="C66" s="29">
        <v>45981.432306863397</v>
      </c>
      <c r="D66" s="27" t="s">
        <v>10</v>
      </c>
      <c r="E66" s="27" t="s">
        <v>22</v>
      </c>
      <c r="F66" s="30">
        <v>14.585000000000001</v>
      </c>
      <c r="G66" s="27" t="s">
        <v>39</v>
      </c>
      <c r="H66" s="31">
        <v>1280</v>
      </c>
      <c r="I66" s="32">
        <v>18668.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1</v>
      </c>
      <c r="C67" s="23">
        <v>45981.433372557898</v>
      </c>
      <c r="D67" s="21" t="s">
        <v>10</v>
      </c>
      <c r="E67" s="21" t="s">
        <v>22</v>
      </c>
      <c r="F67" s="24">
        <v>14.585000000000001</v>
      </c>
      <c r="G67" s="21" t="s">
        <v>39</v>
      </c>
      <c r="H67" s="25">
        <v>1198</v>
      </c>
      <c r="I67" s="26">
        <v>17472.83000000000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1</v>
      </c>
      <c r="C68" s="29">
        <v>45981.434378252299</v>
      </c>
      <c r="D68" s="27" t="s">
        <v>10</v>
      </c>
      <c r="E68" s="27" t="s">
        <v>22</v>
      </c>
      <c r="F68" s="30">
        <v>14.58</v>
      </c>
      <c r="G68" s="27" t="s">
        <v>39</v>
      </c>
      <c r="H68" s="31">
        <v>1243</v>
      </c>
      <c r="I68" s="32">
        <v>18122.93999999999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1</v>
      </c>
      <c r="C69" s="23">
        <v>45981.434378252299</v>
      </c>
      <c r="D69" s="21" t="s">
        <v>10</v>
      </c>
      <c r="E69" s="21" t="s">
        <v>22</v>
      </c>
      <c r="F69" s="24">
        <v>14.58</v>
      </c>
      <c r="G69" s="21" t="s">
        <v>39</v>
      </c>
      <c r="H69" s="25">
        <v>1875</v>
      </c>
      <c r="I69" s="26">
        <v>27337.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1</v>
      </c>
      <c r="C70" s="29">
        <v>45981.434378252299</v>
      </c>
      <c r="D70" s="27" t="s">
        <v>10</v>
      </c>
      <c r="E70" s="27" t="s">
        <v>22</v>
      </c>
      <c r="F70" s="30">
        <v>14.58</v>
      </c>
      <c r="G70" s="27" t="s">
        <v>39</v>
      </c>
      <c r="H70" s="31">
        <v>307</v>
      </c>
      <c r="I70" s="32">
        <v>4476.060000000000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1</v>
      </c>
      <c r="C71" s="23">
        <v>45981.434538437497</v>
      </c>
      <c r="D71" s="21" t="s">
        <v>10</v>
      </c>
      <c r="E71" s="21" t="s">
        <v>22</v>
      </c>
      <c r="F71" s="24">
        <v>14.57</v>
      </c>
      <c r="G71" s="21" t="s">
        <v>39</v>
      </c>
      <c r="H71" s="25">
        <v>727</v>
      </c>
      <c r="I71" s="26">
        <v>10592.3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1</v>
      </c>
      <c r="C72" s="29">
        <v>45981.434538437497</v>
      </c>
      <c r="D72" s="27" t="s">
        <v>10</v>
      </c>
      <c r="E72" s="27" t="s">
        <v>22</v>
      </c>
      <c r="F72" s="30">
        <v>14.57</v>
      </c>
      <c r="G72" s="27" t="s">
        <v>39</v>
      </c>
      <c r="H72" s="31">
        <v>363</v>
      </c>
      <c r="I72" s="32">
        <v>5288.9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1</v>
      </c>
      <c r="C73" s="23">
        <v>45981.435977800902</v>
      </c>
      <c r="D73" s="21" t="s">
        <v>10</v>
      </c>
      <c r="E73" s="21" t="s">
        <v>22</v>
      </c>
      <c r="F73" s="24">
        <v>14.56</v>
      </c>
      <c r="G73" s="21" t="s">
        <v>39</v>
      </c>
      <c r="H73" s="25">
        <v>1124</v>
      </c>
      <c r="I73" s="26">
        <v>16365.4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1</v>
      </c>
      <c r="C74" s="29">
        <v>45981.438932824101</v>
      </c>
      <c r="D74" s="27" t="s">
        <v>10</v>
      </c>
      <c r="E74" s="27" t="s">
        <v>22</v>
      </c>
      <c r="F74" s="30">
        <v>14.555</v>
      </c>
      <c r="G74" s="27" t="s">
        <v>39</v>
      </c>
      <c r="H74" s="31">
        <v>272</v>
      </c>
      <c r="I74" s="32">
        <v>3958.9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1</v>
      </c>
      <c r="C75" s="23">
        <v>45981.438932824101</v>
      </c>
      <c r="D75" s="21" t="s">
        <v>10</v>
      </c>
      <c r="E75" s="21" t="s">
        <v>22</v>
      </c>
      <c r="F75" s="24">
        <v>14.555</v>
      </c>
      <c r="G75" s="21" t="s">
        <v>39</v>
      </c>
      <c r="H75" s="25">
        <v>904</v>
      </c>
      <c r="I75" s="26">
        <v>13157.7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1</v>
      </c>
      <c r="C76" s="29">
        <v>45981.443064108797</v>
      </c>
      <c r="D76" s="27" t="s">
        <v>10</v>
      </c>
      <c r="E76" s="27" t="s">
        <v>22</v>
      </c>
      <c r="F76" s="30">
        <v>14.565</v>
      </c>
      <c r="G76" s="27" t="s">
        <v>39</v>
      </c>
      <c r="H76" s="31">
        <v>2586</v>
      </c>
      <c r="I76" s="32">
        <v>37665.08999999999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1</v>
      </c>
      <c r="C77" s="23">
        <v>45981.443064108797</v>
      </c>
      <c r="D77" s="21" t="s">
        <v>10</v>
      </c>
      <c r="E77" s="21" t="s">
        <v>22</v>
      </c>
      <c r="F77" s="24">
        <v>14.565</v>
      </c>
      <c r="G77" s="21" t="s">
        <v>39</v>
      </c>
      <c r="H77" s="25">
        <v>1179</v>
      </c>
      <c r="I77" s="26">
        <v>17172.1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1</v>
      </c>
      <c r="C78" s="29">
        <v>45981.448064120399</v>
      </c>
      <c r="D78" s="27" t="s">
        <v>10</v>
      </c>
      <c r="E78" s="27" t="s">
        <v>22</v>
      </c>
      <c r="F78" s="30">
        <v>14.56</v>
      </c>
      <c r="G78" s="27" t="s">
        <v>39</v>
      </c>
      <c r="H78" s="31">
        <v>1116</v>
      </c>
      <c r="I78" s="32">
        <v>16248.9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1</v>
      </c>
      <c r="C79" s="23">
        <v>45981.448064490702</v>
      </c>
      <c r="D79" s="21" t="s">
        <v>10</v>
      </c>
      <c r="E79" s="21" t="s">
        <v>22</v>
      </c>
      <c r="F79" s="24">
        <v>14.555</v>
      </c>
      <c r="G79" s="21" t="s">
        <v>39</v>
      </c>
      <c r="H79" s="25">
        <v>2260</v>
      </c>
      <c r="I79" s="26">
        <v>32894.30000000000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1</v>
      </c>
      <c r="C80" s="29">
        <v>45981.454076388902</v>
      </c>
      <c r="D80" s="27" t="s">
        <v>10</v>
      </c>
      <c r="E80" s="27" t="s">
        <v>22</v>
      </c>
      <c r="F80" s="30">
        <v>14.555</v>
      </c>
      <c r="G80" s="27" t="s">
        <v>39</v>
      </c>
      <c r="H80" s="31">
        <v>2114</v>
      </c>
      <c r="I80" s="32">
        <v>30769.2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1</v>
      </c>
      <c r="C81" s="23">
        <v>45981.454076388902</v>
      </c>
      <c r="D81" s="21" t="s">
        <v>10</v>
      </c>
      <c r="E81" s="21" t="s">
        <v>22</v>
      </c>
      <c r="F81" s="24">
        <v>14.555</v>
      </c>
      <c r="G81" s="21" t="s">
        <v>39</v>
      </c>
      <c r="H81" s="25">
        <v>694</v>
      </c>
      <c r="I81" s="26">
        <v>10101.1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1</v>
      </c>
      <c r="C82" s="29">
        <v>45981.454076388902</v>
      </c>
      <c r="D82" s="27" t="s">
        <v>10</v>
      </c>
      <c r="E82" s="27" t="s">
        <v>22</v>
      </c>
      <c r="F82" s="30">
        <v>14.555</v>
      </c>
      <c r="G82" s="27" t="s">
        <v>39</v>
      </c>
      <c r="H82" s="31">
        <v>198</v>
      </c>
      <c r="I82" s="32">
        <v>2881.8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1</v>
      </c>
      <c r="C83" s="23">
        <v>45981.454076388902</v>
      </c>
      <c r="D83" s="21" t="s">
        <v>10</v>
      </c>
      <c r="E83" s="21" t="s">
        <v>22</v>
      </c>
      <c r="F83" s="24">
        <v>14.555</v>
      </c>
      <c r="G83" s="21" t="s">
        <v>39</v>
      </c>
      <c r="H83" s="25">
        <v>694</v>
      </c>
      <c r="I83" s="26">
        <v>10101.1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1</v>
      </c>
      <c r="C84" s="29">
        <v>45981.4540764005</v>
      </c>
      <c r="D84" s="27" t="s">
        <v>10</v>
      </c>
      <c r="E84" s="27" t="s">
        <v>22</v>
      </c>
      <c r="F84" s="30">
        <v>14.555</v>
      </c>
      <c r="G84" s="27" t="s">
        <v>39</v>
      </c>
      <c r="H84" s="31">
        <v>581</v>
      </c>
      <c r="I84" s="32">
        <v>8456.459999999999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1</v>
      </c>
      <c r="C85" s="23">
        <v>45981.458296678204</v>
      </c>
      <c r="D85" s="21" t="s">
        <v>10</v>
      </c>
      <c r="E85" s="21" t="s">
        <v>22</v>
      </c>
      <c r="F85" s="24">
        <v>14.56</v>
      </c>
      <c r="G85" s="21" t="s">
        <v>39</v>
      </c>
      <c r="H85" s="25">
        <v>581</v>
      </c>
      <c r="I85" s="26">
        <v>8459.3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1</v>
      </c>
      <c r="C86" s="29">
        <v>45981.458296678204</v>
      </c>
      <c r="D86" s="27" t="s">
        <v>10</v>
      </c>
      <c r="E86" s="27" t="s">
        <v>22</v>
      </c>
      <c r="F86" s="30">
        <v>14.56</v>
      </c>
      <c r="G86" s="27" t="s">
        <v>39</v>
      </c>
      <c r="H86" s="31">
        <v>581</v>
      </c>
      <c r="I86" s="32">
        <v>8459.3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1</v>
      </c>
      <c r="C87" s="23">
        <v>45981.458296678204</v>
      </c>
      <c r="D87" s="21" t="s">
        <v>10</v>
      </c>
      <c r="E87" s="21" t="s">
        <v>22</v>
      </c>
      <c r="F87" s="24">
        <v>14.56</v>
      </c>
      <c r="G87" s="21" t="s">
        <v>39</v>
      </c>
      <c r="H87" s="25">
        <v>581</v>
      </c>
      <c r="I87" s="26">
        <v>8459.3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1</v>
      </c>
      <c r="C88" s="29">
        <v>45981.458296678204</v>
      </c>
      <c r="D88" s="27" t="s">
        <v>10</v>
      </c>
      <c r="E88" s="27" t="s">
        <v>22</v>
      </c>
      <c r="F88" s="30">
        <v>14.56</v>
      </c>
      <c r="G88" s="27" t="s">
        <v>39</v>
      </c>
      <c r="H88" s="31">
        <v>525</v>
      </c>
      <c r="I88" s="32">
        <v>764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1</v>
      </c>
      <c r="C89" s="23">
        <v>45981.458408020801</v>
      </c>
      <c r="D89" s="21" t="s">
        <v>10</v>
      </c>
      <c r="E89" s="21" t="s">
        <v>22</v>
      </c>
      <c r="F89" s="24">
        <v>14.55</v>
      </c>
      <c r="G89" s="21" t="s">
        <v>39</v>
      </c>
      <c r="H89" s="25">
        <v>1134</v>
      </c>
      <c r="I89" s="26">
        <v>16499.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1</v>
      </c>
      <c r="C90" s="29">
        <v>45981.464235694497</v>
      </c>
      <c r="D90" s="27" t="s">
        <v>10</v>
      </c>
      <c r="E90" s="27" t="s">
        <v>22</v>
      </c>
      <c r="F90" s="30">
        <v>14.555</v>
      </c>
      <c r="G90" s="27" t="s">
        <v>39</v>
      </c>
      <c r="H90" s="31">
        <v>3291</v>
      </c>
      <c r="I90" s="32">
        <v>47900.5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1</v>
      </c>
      <c r="C91" s="23">
        <v>45981.4677730556</v>
      </c>
      <c r="D91" s="21" t="s">
        <v>10</v>
      </c>
      <c r="E91" s="21" t="s">
        <v>22</v>
      </c>
      <c r="F91" s="24">
        <v>14.555</v>
      </c>
      <c r="G91" s="21" t="s">
        <v>39</v>
      </c>
      <c r="H91" s="25">
        <v>2036</v>
      </c>
      <c r="I91" s="26">
        <v>29633.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1</v>
      </c>
      <c r="C92" s="29">
        <v>45981.4729574421</v>
      </c>
      <c r="D92" s="27" t="s">
        <v>10</v>
      </c>
      <c r="E92" s="27" t="s">
        <v>22</v>
      </c>
      <c r="F92" s="30">
        <v>14.59</v>
      </c>
      <c r="G92" s="27" t="s">
        <v>39</v>
      </c>
      <c r="H92" s="31">
        <v>601</v>
      </c>
      <c r="I92" s="32">
        <v>8768.5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1</v>
      </c>
      <c r="C93" s="23">
        <v>45981.472957453698</v>
      </c>
      <c r="D93" s="21" t="s">
        <v>10</v>
      </c>
      <c r="E93" s="21" t="s">
        <v>22</v>
      </c>
      <c r="F93" s="24">
        <v>14.59</v>
      </c>
      <c r="G93" s="21" t="s">
        <v>39</v>
      </c>
      <c r="H93" s="25">
        <v>855</v>
      </c>
      <c r="I93" s="26">
        <v>12474.4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1</v>
      </c>
      <c r="C94" s="29">
        <v>45981.472957453698</v>
      </c>
      <c r="D94" s="27" t="s">
        <v>10</v>
      </c>
      <c r="E94" s="27" t="s">
        <v>22</v>
      </c>
      <c r="F94" s="30">
        <v>14.59</v>
      </c>
      <c r="G94" s="27" t="s">
        <v>39</v>
      </c>
      <c r="H94" s="31">
        <v>601</v>
      </c>
      <c r="I94" s="32">
        <v>8768.5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1</v>
      </c>
      <c r="C95" s="23">
        <v>45981.472957476901</v>
      </c>
      <c r="D95" s="21" t="s">
        <v>10</v>
      </c>
      <c r="E95" s="21" t="s">
        <v>22</v>
      </c>
      <c r="F95" s="24">
        <v>14.59</v>
      </c>
      <c r="G95" s="21" t="s">
        <v>39</v>
      </c>
      <c r="H95" s="25">
        <v>537</v>
      </c>
      <c r="I95" s="26">
        <v>7834.8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1</v>
      </c>
      <c r="C96" s="29">
        <v>45981.472957476901</v>
      </c>
      <c r="D96" s="27" t="s">
        <v>10</v>
      </c>
      <c r="E96" s="27" t="s">
        <v>22</v>
      </c>
      <c r="F96" s="30">
        <v>14.59</v>
      </c>
      <c r="G96" s="27" t="s">
        <v>39</v>
      </c>
      <c r="H96" s="31">
        <v>64</v>
      </c>
      <c r="I96" s="32">
        <v>933.7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1</v>
      </c>
      <c r="C97" s="23">
        <v>45981.472957476901</v>
      </c>
      <c r="D97" s="21" t="s">
        <v>10</v>
      </c>
      <c r="E97" s="21" t="s">
        <v>22</v>
      </c>
      <c r="F97" s="24">
        <v>14.59</v>
      </c>
      <c r="G97" s="21" t="s">
        <v>39</v>
      </c>
      <c r="H97" s="25">
        <v>716</v>
      </c>
      <c r="I97" s="26">
        <v>10446.4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1</v>
      </c>
      <c r="C98" s="29">
        <v>45981.480174768498</v>
      </c>
      <c r="D98" s="27" t="s">
        <v>10</v>
      </c>
      <c r="E98" s="27" t="s">
        <v>22</v>
      </c>
      <c r="F98" s="30">
        <v>14.61</v>
      </c>
      <c r="G98" s="27" t="s">
        <v>39</v>
      </c>
      <c r="H98" s="31">
        <v>731</v>
      </c>
      <c r="I98" s="32">
        <v>10679.9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1</v>
      </c>
      <c r="C99" s="23">
        <v>45981.480174768498</v>
      </c>
      <c r="D99" s="21" t="s">
        <v>10</v>
      </c>
      <c r="E99" s="21" t="s">
        <v>22</v>
      </c>
      <c r="F99" s="24">
        <v>14.61</v>
      </c>
      <c r="G99" s="21" t="s">
        <v>39</v>
      </c>
      <c r="H99" s="25">
        <v>1748</v>
      </c>
      <c r="I99" s="26">
        <v>25538.2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1</v>
      </c>
      <c r="C100" s="29">
        <v>45981.484459687497</v>
      </c>
      <c r="D100" s="27" t="s">
        <v>10</v>
      </c>
      <c r="E100" s="27" t="s">
        <v>22</v>
      </c>
      <c r="F100" s="30">
        <v>14.625</v>
      </c>
      <c r="G100" s="27" t="s">
        <v>39</v>
      </c>
      <c r="H100" s="31">
        <v>1152</v>
      </c>
      <c r="I100" s="32">
        <v>1684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1</v>
      </c>
      <c r="C101" s="23">
        <v>45981.486203993103</v>
      </c>
      <c r="D101" s="21" t="s">
        <v>10</v>
      </c>
      <c r="E101" s="21" t="s">
        <v>22</v>
      </c>
      <c r="F101" s="24">
        <v>14.635</v>
      </c>
      <c r="G101" s="21" t="s">
        <v>39</v>
      </c>
      <c r="H101" s="25">
        <v>1001</v>
      </c>
      <c r="I101" s="26">
        <v>14649.6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1</v>
      </c>
      <c r="C102" s="29">
        <v>45981.486613993096</v>
      </c>
      <c r="D102" s="27" t="s">
        <v>10</v>
      </c>
      <c r="E102" s="27" t="s">
        <v>22</v>
      </c>
      <c r="F102" s="30">
        <v>14.63</v>
      </c>
      <c r="G102" s="27" t="s">
        <v>39</v>
      </c>
      <c r="H102" s="31">
        <v>2368</v>
      </c>
      <c r="I102" s="32">
        <v>34643.83999999999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1</v>
      </c>
      <c r="C103" s="23">
        <v>45981.491292118102</v>
      </c>
      <c r="D103" s="21" t="s">
        <v>10</v>
      </c>
      <c r="E103" s="21" t="s">
        <v>22</v>
      </c>
      <c r="F103" s="24">
        <v>14.635</v>
      </c>
      <c r="G103" s="21" t="s">
        <v>39</v>
      </c>
      <c r="H103" s="25">
        <v>1002</v>
      </c>
      <c r="I103" s="26">
        <v>14664.2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1</v>
      </c>
      <c r="C104" s="29">
        <v>45981.491292118102</v>
      </c>
      <c r="D104" s="27" t="s">
        <v>10</v>
      </c>
      <c r="E104" s="27" t="s">
        <v>22</v>
      </c>
      <c r="F104" s="30">
        <v>14.635</v>
      </c>
      <c r="G104" s="27" t="s">
        <v>39</v>
      </c>
      <c r="H104" s="31">
        <v>725</v>
      </c>
      <c r="I104" s="32">
        <v>10610.3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1</v>
      </c>
      <c r="C105" s="23">
        <v>45981.491292291699</v>
      </c>
      <c r="D105" s="21" t="s">
        <v>10</v>
      </c>
      <c r="E105" s="21" t="s">
        <v>22</v>
      </c>
      <c r="F105" s="24">
        <v>14.635</v>
      </c>
      <c r="G105" s="21" t="s">
        <v>39</v>
      </c>
      <c r="H105" s="25">
        <v>725</v>
      </c>
      <c r="I105" s="26">
        <v>10610.3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1</v>
      </c>
      <c r="C106" s="29">
        <v>45981.491292338003</v>
      </c>
      <c r="D106" s="27" t="s">
        <v>10</v>
      </c>
      <c r="E106" s="27" t="s">
        <v>22</v>
      </c>
      <c r="F106" s="30">
        <v>14.635</v>
      </c>
      <c r="G106" s="27" t="s">
        <v>39</v>
      </c>
      <c r="H106" s="31">
        <v>351</v>
      </c>
      <c r="I106" s="32">
        <v>5136.890000000000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1</v>
      </c>
      <c r="C107" s="23">
        <v>45981.494591979201</v>
      </c>
      <c r="D107" s="21" t="s">
        <v>10</v>
      </c>
      <c r="E107" s="21" t="s">
        <v>22</v>
      </c>
      <c r="F107" s="24">
        <v>14.64</v>
      </c>
      <c r="G107" s="21" t="s">
        <v>39</v>
      </c>
      <c r="H107" s="25">
        <v>1124</v>
      </c>
      <c r="I107" s="26">
        <v>16455.3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1</v>
      </c>
      <c r="C108" s="29">
        <v>45981.495490219902</v>
      </c>
      <c r="D108" s="27" t="s">
        <v>10</v>
      </c>
      <c r="E108" s="27" t="s">
        <v>22</v>
      </c>
      <c r="F108" s="30">
        <v>14.64</v>
      </c>
      <c r="G108" s="27" t="s">
        <v>39</v>
      </c>
      <c r="H108" s="31">
        <v>1147</v>
      </c>
      <c r="I108" s="32">
        <v>16792.08000000000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1</v>
      </c>
      <c r="C109" s="23">
        <v>45981.495490219902</v>
      </c>
      <c r="D109" s="21" t="s">
        <v>10</v>
      </c>
      <c r="E109" s="21" t="s">
        <v>22</v>
      </c>
      <c r="F109" s="24">
        <v>14.64</v>
      </c>
      <c r="G109" s="21" t="s">
        <v>39</v>
      </c>
      <c r="H109" s="25">
        <v>1079</v>
      </c>
      <c r="I109" s="26">
        <v>15796.5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1</v>
      </c>
      <c r="C110" s="29">
        <v>45981.495501226898</v>
      </c>
      <c r="D110" s="27" t="s">
        <v>10</v>
      </c>
      <c r="E110" s="27" t="s">
        <v>22</v>
      </c>
      <c r="F110" s="30">
        <v>14.635</v>
      </c>
      <c r="G110" s="27" t="s">
        <v>39</v>
      </c>
      <c r="H110" s="31">
        <v>1116</v>
      </c>
      <c r="I110" s="32">
        <v>16332.6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1</v>
      </c>
      <c r="C111" s="23">
        <v>45981.498778020803</v>
      </c>
      <c r="D111" s="21" t="s">
        <v>10</v>
      </c>
      <c r="E111" s="21" t="s">
        <v>22</v>
      </c>
      <c r="F111" s="24">
        <v>14.64</v>
      </c>
      <c r="G111" s="21" t="s">
        <v>39</v>
      </c>
      <c r="H111" s="25">
        <v>1127</v>
      </c>
      <c r="I111" s="26">
        <v>16499.2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1</v>
      </c>
      <c r="C112" s="29">
        <v>45981.501400960697</v>
      </c>
      <c r="D112" s="27" t="s">
        <v>10</v>
      </c>
      <c r="E112" s="27" t="s">
        <v>22</v>
      </c>
      <c r="F112" s="30">
        <v>14.635</v>
      </c>
      <c r="G112" s="27" t="s">
        <v>39</v>
      </c>
      <c r="H112" s="31">
        <v>1122</v>
      </c>
      <c r="I112" s="32">
        <v>16420.4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1</v>
      </c>
      <c r="C113" s="23">
        <v>45981.501465023102</v>
      </c>
      <c r="D113" s="21" t="s">
        <v>10</v>
      </c>
      <c r="E113" s="21" t="s">
        <v>22</v>
      </c>
      <c r="F113" s="24">
        <v>14.63</v>
      </c>
      <c r="G113" s="21" t="s">
        <v>39</v>
      </c>
      <c r="H113" s="25">
        <v>955</v>
      </c>
      <c r="I113" s="26">
        <v>13971.6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1</v>
      </c>
      <c r="C114" s="29">
        <v>45981.507144699099</v>
      </c>
      <c r="D114" s="27" t="s">
        <v>10</v>
      </c>
      <c r="E114" s="27" t="s">
        <v>22</v>
      </c>
      <c r="F114" s="30">
        <v>14.625</v>
      </c>
      <c r="G114" s="27" t="s">
        <v>39</v>
      </c>
      <c r="H114" s="31">
        <v>2244</v>
      </c>
      <c r="I114" s="32">
        <v>32818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1</v>
      </c>
      <c r="C115" s="23">
        <v>45981.508864687501</v>
      </c>
      <c r="D115" s="21" t="s">
        <v>10</v>
      </c>
      <c r="E115" s="21" t="s">
        <v>22</v>
      </c>
      <c r="F115" s="24">
        <v>14.62</v>
      </c>
      <c r="G115" s="21" t="s">
        <v>39</v>
      </c>
      <c r="H115" s="25">
        <v>1084</v>
      </c>
      <c r="I115" s="26">
        <v>15848.0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1</v>
      </c>
      <c r="C116" s="29">
        <v>45981.508864687501</v>
      </c>
      <c r="D116" s="27" t="s">
        <v>10</v>
      </c>
      <c r="E116" s="27" t="s">
        <v>22</v>
      </c>
      <c r="F116" s="30">
        <v>14.62</v>
      </c>
      <c r="G116" s="27" t="s">
        <v>39</v>
      </c>
      <c r="H116" s="31">
        <v>283</v>
      </c>
      <c r="I116" s="32">
        <v>4137.4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1</v>
      </c>
      <c r="C117" s="23">
        <v>45981.508864687501</v>
      </c>
      <c r="D117" s="21" t="s">
        <v>10</v>
      </c>
      <c r="E117" s="21" t="s">
        <v>22</v>
      </c>
      <c r="F117" s="24">
        <v>14.62</v>
      </c>
      <c r="G117" s="21" t="s">
        <v>39</v>
      </c>
      <c r="H117" s="25">
        <v>683</v>
      </c>
      <c r="I117" s="26">
        <v>9985.459999999999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1</v>
      </c>
      <c r="C118" s="29">
        <v>45981.5153490046</v>
      </c>
      <c r="D118" s="27" t="s">
        <v>10</v>
      </c>
      <c r="E118" s="27" t="s">
        <v>22</v>
      </c>
      <c r="F118" s="30">
        <v>14.625</v>
      </c>
      <c r="G118" s="27" t="s">
        <v>39</v>
      </c>
      <c r="H118" s="31">
        <v>1953</v>
      </c>
      <c r="I118" s="32">
        <v>28562.6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1</v>
      </c>
      <c r="C119" s="23">
        <v>45981.515393935202</v>
      </c>
      <c r="D119" s="21" t="s">
        <v>10</v>
      </c>
      <c r="E119" s="21" t="s">
        <v>22</v>
      </c>
      <c r="F119" s="24">
        <v>14.62</v>
      </c>
      <c r="G119" s="21" t="s">
        <v>39</v>
      </c>
      <c r="H119" s="25">
        <v>959</v>
      </c>
      <c r="I119" s="26">
        <v>14020.5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1</v>
      </c>
      <c r="C120" s="29">
        <v>45981.523114131902</v>
      </c>
      <c r="D120" s="27" t="s">
        <v>10</v>
      </c>
      <c r="E120" s="27" t="s">
        <v>22</v>
      </c>
      <c r="F120" s="30">
        <v>14.615</v>
      </c>
      <c r="G120" s="27" t="s">
        <v>39</v>
      </c>
      <c r="H120" s="31">
        <v>1024</v>
      </c>
      <c r="I120" s="32">
        <v>14965.7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1</v>
      </c>
      <c r="C121" s="23">
        <v>45981.523114131902</v>
      </c>
      <c r="D121" s="21" t="s">
        <v>10</v>
      </c>
      <c r="E121" s="21" t="s">
        <v>22</v>
      </c>
      <c r="F121" s="24">
        <v>14.615</v>
      </c>
      <c r="G121" s="21" t="s">
        <v>39</v>
      </c>
      <c r="H121" s="25">
        <v>122</v>
      </c>
      <c r="I121" s="26">
        <v>1783.0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1</v>
      </c>
      <c r="C122" s="29">
        <v>45981.523406550899</v>
      </c>
      <c r="D122" s="27" t="s">
        <v>10</v>
      </c>
      <c r="E122" s="27" t="s">
        <v>22</v>
      </c>
      <c r="F122" s="30">
        <v>14.615</v>
      </c>
      <c r="G122" s="27" t="s">
        <v>39</v>
      </c>
      <c r="H122" s="31">
        <v>1977</v>
      </c>
      <c r="I122" s="32">
        <v>28893.8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1</v>
      </c>
      <c r="C123" s="23">
        <v>45981.527789143503</v>
      </c>
      <c r="D123" s="21" t="s">
        <v>10</v>
      </c>
      <c r="E123" s="21" t="s">
        <v>22</v>
      </c>
      <c r="F123" s="24">
        <v>14.605</v>
      </c>
      <c r="G123" s="21" t="s">
        <v>39</v>
      </c>
      <c r="H123" s="25">
        <v>2034</v>
      </c>
      <c r="I123" s="26">
        <v>29706.5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1</v>
      </c>
      <c r="C124" s="29">
        <v>45981.5308236458</v>
      </c>
      <c r="D124" s="27" t="s">
        <v>10</v>
      </c>
      <c r="E124" s="27" t="s">
        <v>22</v>
      </c>
      <c r="F124" s="30">
        <v>14.6</v>
      </c>
      <c r="G124" s="27" t="s">
        <v>39</v>
      </c>
      <c r="H124" s="31">
        <v>2977</v>
      </c>
      <c r="I124" s="32">
        <v>43464.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1</v>
      </c>
      <c r="C125" s="23">
        <v>45981.535760358798</v>
      </c>
      <c r="D125" s="21" t="s">
        <v>10</v>
      </c>
      <c r="E125" s="21" t="s">
        <v>22</v>
      </c>
      <c r="F125" s="24">
        <v>14.58</v>
      </c>
      <c r="G125" s="21" t="s">
        <v>39</v>
      </c>
      <c r="H125" s="25">
        <v>1024</v>
      </c>
      <c r="I125" s="26">
        <v>14929.9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1</v>
      </c>
      <c r="C126" s="29">
        <v>45981.539801006897</v>
      </c>
      <c r="D126" s="27" t="s">
        <v>10</v>
      </c>
      <c r="E126" s="27" t="s">
        <v>22</v>
      </c>
      <c r="F126" s="30">
        <v>14.58</v>
      </c>
      <c r="G126" s="27" t="s">
        <v>39</v>
      </c>
      <c r="H126" s="31">
        <v>2377</v>
      </c>
      <c r="I126" s="32">
        <v>34656.66000000000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1</v>
      </c>
      <c r="C127" s="23">
        <v>45981.540921122702</v>
      </c>
      <c r="D127" s="21" t="s">
        <v>10</v>
      </c>
      <c r="E127" s="21" t="s">
        <v>22</v>
      </c>
      <c r="F127" s="24">
        <v>14.585000000000001</v>
      </c>
      <c r="G127" s="21" t="s">
        <v>39</v>
      </c>
      <c r="H127" s="25">
        <v>1089</v>
      </c>
      <c r="I127" s="26">
        <v>15883.0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1</v>
      </c>
      <c r="C128" s="29">
        <v>45981.544051088</v>
      </c>
      <c r="D128" s="27" t="s">
        <v>10</v>
      </c>
      <c r="E128" s="27" t="s">
        <v>22</v>
      </c>
      <c r="F128" s="30">
        <v>14.57</v>
      </c>
      <c r="G128" s="27" t="s">
        <v>39</v>
      </c>
      <c r="H128" s="31">
        <v>2028</v>
      </c>
      <c r="I128" s="32">
        <v>29547.9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1</v>
      </c>
      <c r="C129" s="23">
        <v>45981.552510080997</v>
      </c>
      <c r="D129" s="21" t="s">
        <v>10</v>
      </c>
      <c r="E129" s="21" t="s">
        <v>22</v>
      </c>
      <c r="F129" s="24">
        <v>14.59</v>
      </c>
      <c r="G129" s="21" t="s">
        <v>39</v>
      </c>
      <c r="H129" s="25">
        <v>2157</v>
      </c>
      <c r="I129" s="26">
        <v>31470.6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1</v>
      </c>
      <c r="C130" s="29">
        <v>45981.5539214815</v>
      </c>
      <c r="D130" s="27" t="s">
        <v>10</v>
      </c>
      <c r="E130" s="27" t="s">
        <v>22</v>
      </c>
      <c r="F130" s="30">
        <v>14.595000000000001</v>
      </c>
      <c r="G130" s="27" t="s">
        <v>39</v>
      </c>
      <c r="H130" s="31">
        <v>974</v>
      </c>
      <c r="I130" s="32">
        <v>14215.5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1</v>
      </c>
      <c r="C131" s="23">
        <v>45981.557455405098</v>
      </c>
      <c r="D131" s="21" t="s">
        <v>10</v>
      </c>
      <c r="E131" s="21" t="s">
        <v>22</v>
      </c>
      <c r="F131" s="24">
        <v>14.605</v>
      </c>
      <c r="G131" s="21" t="s">
        <v>39</v>
      </c>
      <c r="H131" s="25">
        <v>1062</v>
      </c>
      <c r="I131" s="26">
        <v>15510.5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1</v>
      </c>
      <c r="C132" s="29">
        <v>45981.561822858799</v>
      </c>
      <c r="D132" s="27" t="s">
        <v>10</v>
      </c>
      <c r="E132" s="27" t="s">
        <v>22</v>
      </c>
      <c r="F132" s="30">
        <v>14.605</v>
      </c>
      <c r="G132" s="27" t="s">
        <v>39</v>
      </c>
      <c r="H132" s="31">
        <v>2081</v>
      </c>
      <c r="I132" s="32">
        <v>30393.0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1</v>
      </c>
      <c r="C133" s="23">
        <v>45981.561822858799</v>
      </c>
      <c r="D133" s="21" t="s">
        <v>10</v>
      </c>
      <c r="E133" s="21" t="s">
        <v>22</v>
      </c>
      <c r="F133" s="24">
        <v>14.605</v>
      </c>
      <c r="G133" s="21" t="s">
        <v>39</v>
      </c>
      <c r="H133" s="25">
        <v>985</v>
      </c>
      <c r="I133" s="26">
        <v>14385.9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1</v>
      </c>
      <c r="C134" s="29">
        <v>45981.566935891198</v>
      </c>
      <c r="D134" s="27" t="s">
        <v>10</v>
      </c>
      <c r="E134" s="27" t="s">
        <v>22</v>
      </c>
      <c r="F134" s="30">
        <v>14.615</v>
      </c>
      <c r="G134" s="27" t="s">
        <v>39</v>
      </c>
      <c r="H134" s="31">
        <v>2066</v>
      </c>
      <c r="I134" s="32">
        <v>30194.5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1</v>
      </c>
      <c r="C135" s="23">
        <v>45981.567080266199</v>
      </c>
      <c r="D135" s="21" t="s">
        <v>10</v>
      </c>
      <c r="E135" s="21" t="s">
        <v>22</v>
      </c>
      <c r="F135" s="24">
        <v>14.61</v>
      </c>
      <c r="G135" s="21" t="s">
        <v>39</v>
      </c>
      <c r="H135" s="25">
        <v>75</v>
      </c>
      <c r="I135" s="26">
        <v>1095.7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1</v>
      </c>
      <c r="C136" s="29">
        <v>45981.567080266199</v>
      </c>
      <c r="D136" s="27" t="s">
        <v>10</v>
      </c>
      <c r="E136" s="27" t="s">
        <v>22</v>
      </c>
      <c r="F136" s="30">
        <v>14.61</v>
      </c>
      <c r="G136" s="27" t="s">
        <v>39</v>
      </c>
      <c r="H136" s="31">
        <v>678</v>
      </c>
      <c r="I136" s="32">
        <v>9905.5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1</v>
      </c>
      <c r="C137" s="23">
        <v>45981.567080266199</v>
      </c>
      <c r="D137" s="21" t="s">
        <v>10</v>
      </c>
      <c r="E137" s="21" t="s">
        <v>22</v>
      </c>
      <c r="F137" s="24">
        <v>14.61</v>
      </c>
      <c r="G137" s="21" t="s">
        <v>39</v>
      </c>
      <c r="H137" s="25">
        <v>237</v>
      </c>
      <c r="I137" s="26">
        <v>3462.5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1</v>
      </c>
      <c r="C138" s="29">
        <v>45981.567551805601</v>
      </c>
      <c r="D138" s="27" t="s">
        <v>10</v>
      </c>
      <c r="E138" s="27" t="s">
        <v>22</v>
      </c>
      <c r="F138" s="30">
        <v>14.605</v>
      </c>
      <c r="G138" s="27" t="s">
        <v>39</v>
      </c>
      <c r="H138" s="31">
        <v>1089</v>
      </c>
      <c r="I138" s="32">
        <v>15904.8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1</v>
      </c>
      <c r="C139" s="23">
        <v>45981.571208333298</v>
      </c>
      <c r="D139" s="21" t="s">
        <v>10</v>
      </c>
      <c r="E139" s="21" t="s">
        <v>22</v>
      </c>
      <c r="F139" s="24">
        <v>14.615</v>
      </c>
      <c r="G139" s="21" t="s">
        <v>39</v>
      </c>
      <c r="H139" s="25">
        <v>1107</v>
      </c>
      <c r="I139" s="26">
        <v>16178.8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1</v>
      </c>
      <c r="C140" s="29">
        <v>45981.577374965302</v>
      </c>
      <c r="D140" s="27" t="s">
        <v>10</v>
      </c>
      <c r="E140" s="27" t="s">
        <v>22</v>
      </c>
      <c r="F140" s="30">
        <v>14.615</v>
      </c>
      <c r="G140" s="27" t="s">
        <v>39</v>
      </c>
      <c r="H140" s="31">
        <v>1094</v>
      </c>
      <c r="I140" s="32">
        <v>15988.8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1</v>
      </c>
      <c r="C141" s="23">
        <v>45981.580489050903</v>
      </c>
      <c r="D141" s="21" t="s">
        <v>10</v>
      </c>
      <c r="E141" s="21" t="s">
        <v>22</v>
      </c>
      <c r="F141" s="24">
        <v>14.62</v>
      </c>
      <c r="G141" s="21" t="s">
        <v>39</v>
      </c>
      <c r="H141" s="25">
        <v>3875</v>
      </c>
      <c r="I141" s="26">
        <v>56652.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1</v>
      </c>
      <c r="C142" s="29">
        <v>45981.587050821799</v>
      </c>
      <c r="D142" s="27" t="s">
        <v>10</v>
      </c>
      <c r="E142" s="27" t="s">
        <v>22</v>
      </c>
      <c r="F142" s="30">
        <v>14.625</v>
      </c>
      <c r="G142" s="27" t="s">
        <v>39</v>
      </c>
      <c r="H142" s="31">
        <v>2254</v>
      </c>
      <c r="I142" s="32">
        <v>32964.7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1</v>
      </c>
      <c r="C143" s="23">
        <v>45981.587594398203</v>
      </c>
      <c r="D143" s="21" t="s">
        <v>10</v>
      </c>
      <c r="E143" s="21" t="s">
        <v>22</v>
      </c>
      <c r="F143" s="24">
        <v>14.62</v>
      </c>
      <c r="G143" s="21" t="s">
        <v>39</v>
      </c>
      <c r="H143" s="25">
        <v>2043</v>
      </c>
      <c r="I143" s="26">
        <v>29868.66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1</v>
      </c>
      <c r="C144" s="29">
        <v>45981.5952063773</v>
      </c>
      <c r="D144" s="27" t="s">
        <v>10</v>
      </c>
      <c r="E144" s="27" t="s">
        <v>22</v>
      </c>
      <c r="F144" s="30">
        <v>14.64</v>
      </c>
      <c r="G144" s="27" t="s">
        <v>39</v>
      </c>
      <c r="H144" s="31">
        <v>500</v>
      </c>
      <c r="I144" s="32">
        <v>7320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1</v>
      </c>
      <c r="C145" s="23">
        <v>45981.5952063773</v>
      </c>
      <c r="D145" s="21" t="s">
        <v>10</v>
      </c>
      <c r="E145" s="21" t="s">
        <v>22</v>
      </c>
      <c r="F145" s="24">
        <v>14.64</v>
      </c>
      <c r="G145" s="21" t="s">
        <v>39</v>
      </c>
      <c r="H145" s="25">
        <v>565</v>
      </c>
      <c r="I145" s="26">
        <v>8271.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1</v>
      </c>
      <c r="C146" s="29">
        <v>45981.596331967601</v>
      </c>
      <c r="D146" s="27" t="s">
        <v>10</v>
      </c>
      <c r="E146" s="27" t="s">
        <v>22</v>
      </c>
      <c r="F146" s="30">
        <v>14.64</v>
      </c>
      <c r="G146" s="27" t="s">
        <v>39</v>
      </c>
      <c r="H146" s="31">
        <v>2155</v>
      </c>
      <c r="I146" s="32">
        <v>31549.20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1</v>
      </c>
      <c r="C147" s="23">
        <v>45981.596331967601</v>
      </c>
      <c r="D147" s="21" t="s">
        <v>10</v>
      </c>
      <c r="E147" s="21" t="s">
        <v>22</v>
      </c>
      <c r="F147" s="24">
        <v>14.64</v>
      </c>
      <c r="G147" s="21" t="s">
        <v>39</v>
      </c>
      <c r="H147" s="25">
        <v>1021</v>
      </c>
      <c r="I147" s="26">
        <v>14947.4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1</v>
      </c>
      <c r="C148" s="29">
        <v>45981.596481446802</v>
      </c>
      <c r="D148" s="27" t="s">
        <v>10</v>
      </c>
      <c r="E148" s="27" t="s">
        <v>22</v>
      </c>
      <c r="F148" s="30">
        <v>14.635</v>
      </c>
      <c r="G148" s="27" t="s">
        <v>39</v>
      </c>
      <c r="H148" s="31">
        <v>1186</v>
      </c>
      <c r="I148" s="32">
        <v>17357.1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1</v>
      </c>
      <c r="C149" s="23">
        <v>45981.6041803935</v>
      </c>
      <c r="D149" s="21" t="s">
        <v>10</v>
      </c>
      <c r="E149" s="21" t="s">
        <v>22</v>
      </c>
      <c r="F149" s="24">
        <v>14.64</v>
      </c>
      <c r="G149" s="21" t="s">
        <v>39</v>
      </c>
      <c r="H149" s="25">
        <v>1083</v>
      </c>
      <c r="I149" s="26">
        <v>15855.1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1</v>
      </c>
      <c r="C150" s="29">
        <v>45981.6041803935</v>
      </c>
      <c r="D150" s="27" t="s">
        <v>10</v>
      </c>
      <c r="E150" s="27" t="s">
        <v>22</v>
      </c>
      <c r="F150" s="30">
        <v>14.64</v>
      </c>
      <c r="G150" s="27" t="s">
        <v>39</v>
      </c>
      <c r="H150" s="31">
        <v>1013</v>
      </c>
      <c r="I150" s="32">
        <v>14830.3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1</v>
      </c>
      <c r="C151" s="23">
        <v>45981.6041803935</v>
      </c>
      <c r="D151" s="21" t="s">
        <v>10</v>
      </c>
      <c r="E151" s="21" t="s">
        <v>22</v>
      </c>
      <c r="F151" s="24">
        <v>14.64</v>
      </c>
      <c r="G151" s="21" t="s">
        <v>39</v>
      </c>
      <c r="H151" s="25">
        <v>1031</v>
      </c>
      <c r="I151" s="26">
        <v>15093.8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1</v>
      </c>
      <c r="C152" s="29">
        <v>45981.6041803935</v>
      </c>
      <c r="D152" s="27" t="s">
        <v>10</v>
      </c>
      <c r="E152" s="27" t="s">
        <v>22</v>
      </c>
      <c r="F152" s="30">
        <v>14.64</v>
      </c>
      <c r="G152" s="27" t="s">
        <v>39</v>
      </c>
      <c r="H152" s="31">
        <v>993</v>
      </c>
      <c r="I152" s="32">
        <v>14537.5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1</v>
      </c>
      <c r="C153" s="23">
        <v>45981.606384930601</v>
      </c>
      <c r="D153" s="21" t="s">
        <v>10</v>
      </c>
      <c r="E153" s="21" t="s">
        <v>22</v>
      </c>
      <c r="F153" s="24">
        <v>14.654999999999999</v>
      </c>
      <c r="G153" s="21" t="s">
        <v>39</v>
      </c>
      <c r="H153" s="25">
        <v>989</v>
      </c>
      <c r="I153" s="26">
        <v>14493.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1</v>
      </c>
      <c r="C154" s="29">
        <v>45981.608583414403</v>
      </c>
      <c r="D154" s="27" t="s">
        <v>10</v>
      </c>
      <c r="E154" s="27" t="s">
        <v>22</v>
      </c>
      <c r="F154" s="30">
        <v>14.654999999999999</v>
      </c>
      <c r="G154" s="27" t="s">
        <v>39</v>
      </c>
      <c r="H154" s="31">
        <v>772</v>
      </c>
      <c r="I154" s="32">
        <v>11313.6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1</v>
      </c>
      <c r="C155" s="23">
        <v>45981.608583449102</v>
      </c>
      <c r="D155" s="21" t="s">
        <v>10</v>
      </c>
      <c r="E155" s="21" t="s">
        <v>22</v>
      </c>
      <c r="F155" s="24">
        <v>14.654999999999999</v>
      </c>
      <c r="G155" s="21" t="s">
        <v>39</v>
      </c>
      <c r="H155" s="25">
        <v>235</v>
      </c>
      <c r="I155" s="26">
        <v>3443.9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1</v>
      </c>
      <c r="C156" s="29">
        <v>45981.608593773097</v>
      </c>
      <c r="D156" s="27" t="s">
        <v>10</v>
      </c>
      <c r="E156" s="27" t="s">
        <v>22</v>
      </c>
      <c r="F156" s="30">
        <v>14.65</v>
      </c>
      <c r="G156" s="27" t="s">
        <v>39</v>
      </c>
      <c r="H156" s="31">
        <v>986</v>
      </c>
      <c r="I156" s="32">
        <v>14444.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1</v>
      </c>
      <c r="C157" s="23">
        <v>45981.614620115703</v>
      </c>
      <c r="D157" s="21" t="s">
        <v>10</v>
      </c>
      <c r="E157" s="21" t="s">
        <v>22</v>
      </c>
      <c r="F157" s="24">
        <v>14.65</v>
      </c>
      <c r="G157" s="21" t="s">
        <v>39</v>
      </c>
      <c r="H157" s="25">
        <v>2019</v>
      </c>
      <c r="I157" s="26">
        <v>29578.3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1</v>
      </c>
      <c r="C158" s="29">
        <v>45981.618034652798</v>
      </c>
      <c r="D158" s="27" t="s">
        <v>10</v>
      </c>
      <c r="E158" s="27" t="s">
        <v>22</v>
      </c>
      <c r="F158" s="30">
        <v>14.654999999999999</v>
      </c>
      <c r="G158" s="27" t="s">
        <v>39</v>
      </c>
      <c r="H158" s="31">
        <v>1767</v>
      </c>
      <c r="I158" s="32">
        <v>25895.3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1</v>
      </c>
      <c r="C159" s="23">
        <v>45981.624023067103</v>
      </c>
      <c r="D159" s="21" t="s">
        <v>10</v>
      </c>
      <c r="E159" s="21" t="s">
        <v>22</v>
      </c>
      <c r="F159" s="24">
        <v>14.685</v>
      </c>
      <c r="G159" s="21" t="s">
        <v>39</v>
      </c>
      <c r="H159" s="25">
        <v>1019</v>
      </c>
      <c r="I159" s="26">
        <v>14964.0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1</v>
      </c>
      <c r="C160" s="29">
        <v>45981.625098333301</v>
      </c>
      <c r="D160" s="27" t="s">
        <v>10</v>
      </c>
      <c r="E160" s="27" t="s">
        <v>22</v>
      </c>
      <c r="F160" s="30">
        <v>14.68</v>
      </c>
      <c r="G160" s="27" t="s">
        <v>39</v>
      </c>
      <c r="H160" s="31">
        <v>3007</v>
      </c>
      <c r="I160" s="32">
        <v>44142.7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1</v>
      </c>
      <c r="C161" s="23">
        <v>45981.6301524421</v>
      </c>
      <c r="D161" s="21" t="s">
        <v>10</v>
      </c>
      <c r="E161" s="21" t="s">
        <v>22</v>
      </c>
      <c r="F161" s="24">
        <v>14.675000000000001</v>
      </c>
      <c r="G161" s="21" t="s">
        <v>39</v>
      </c>
      <c r="H161" s="25">
        <v>590</v>
      </c>
      <c r="I161" s="26">
        <v>8658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1</v>
      </c>
      <c r="C162" s="29">
        <v>45981.6301524421</v>
      </c>
      <c r="D162" s="27" t="s">
        <v>10</v>
      </c>
      <c r="E162" s="27" t="s">
        <v>22</v>
      </c>
      <c r="F162" s="30">
        <v>14.675000000000001</v>
      </c>
      <c r="G162" s="27" t="s">
        <v>39</v>
      </c>
      <c r="H162" s="31">
        <v>2093</v>
      </c>
      <c r="I162" s="32">
        <v>30714.7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1</v>
      </c>
      <c r="C163" s="23">
        <v>45981.630152453698</v>
      </c>
      <c r="D163" s="21" t="s">
        <v>10</v>
      </c>
      <c r="E163" s="21" t="s">
        <v>22</v>
      </c>
      <c r="F163" s="24">
        <v>14.675000000000001</v>
      </c>
      <c r="G163" s="21" t="s">
        <v>39</v>
      </c>
      <c r="H163" s="25">
        <v>1414</v>
      </c>
      <c r="I163" s="26">
        <v>20750.4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1</v>
      </c>
      <c r="C164" s="29">
        <v>45981.634442534698</v>
      </c>
      <c r="D164" s="27" t="s">
        <v>10</v>
      </c>
      <c r="E164" s="27" t="s">
        <v>22</v>
      </c>
      <c r="F164" s="30">
        <v>14.66</v>
      </c>
      <c r="G164" s="27" t="s">
        <v>39</v>
      </c>
      <c r="H164" s="31">
        <v>1033</v>
      </c>
      <c r="I164" s="32">
        <v>15143.7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1</v>
      </c>
      <c r="C165" s="23">
        <v>45981.634442534698</v>
      </c>
      <c r="D165" s="21" t="s">
        <v>10</v>
      </c>
      <c r="E165" s="21" t="s">
        <v>22</v>
      </c>
      <c r="F165" s="24">
        <v>14.66</v>
      </c>
      <c r="G165" s="21" t="s">
        <v>39</v>
      </c>
      <c r="H165" s="25">
        <v>1038</v>
      </c>
      <c r="I165" s="26">
        <v>15217.0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1</v>
      </c>
      <c r="C166" s="29">
        <v>45981.635745358799</v>
      </c>
      <c r="D166" s="27" t="s">
        <v>10</v>
      </c>
      <c r="E166" s="27" t="s">
        <v>22</v>
      </c>
      <c r="F166" s="30">
        <v>14.654999999999999</v>
      </c>
      <c r="G166" s="27" t="s">
        <v>39</v>
      </c>
      <c r="H166" s="31">
        <v>1063</v>
      </c>
      <c r="I166" s="32">
        <v>15578.2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1</v>
      </c>
      <c r="C167" s="23">
        <v>45981.636630624998</v>
      </c>
      <c r="D167" s="21" t="s">
        <v>10</v>
      </c>
      <c r="E167" s="21" t="s">
        <v>22</v>
      </c>
      <c r="F167" s="24">
        <v>14.654999999999999</v>
      </c>
      <c r="G167" s="21" t="s">
        <v>39</v>
      </c>
      <c r="H167" s="25">
        <v>817</v>
      </c>
      <c r="I167" s="26">
        <v>11973.1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1</v>
      </c>
      <c r="C168" s="29">
        <v>45981.636630624998</v>
      </c>
      <c r="D168" s="27" t="s">
        <v>10</v>
      </c>
      <c r="E168" s="27" t="s">
        <v>22</v>
      </c>
      <c r="F168" s="30">
        <v>14.654999999999999</v>
      </c>
      <c r="G168" s="27" t="s">
        <v>39</v>
      </c>
      <c r="H168" s="31">
        <v>137</v>
      </c>
      <c r="I168" s="32">
        <v>2007.7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1</v>
      </c>
      <c r="C169" s="23">
        <v>45981.641417361097</v>
      </c>
      <c r="D169" s="21" t="s">
        <v>10</v>
      </c>
      <c r="E169" s="21" t="s">
        <v>22</v>
      </c>
      <c r="F169" s="24">
        <v>14.66</v>
      </c>
      <c r="G169" s="21" t="s">
        <v>39</v>
      </c>
      <c r="H169" s="25">
        <v>1549</v>
      </c>
      <c r="I169" s="26">
        <v>22708.3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1</v>
      </c>
      <c r="C170" s="29">
        <v>45981.641417361097</v>
      </c>
      <c r="D170" s="27" t="s">
        <v>10</v>
      </c>
      <c r="E170" s="27" t="s">
        <v>22</v>
      </c>
      <c r="F170" s="30">
        <v>14.66</v>
      </c>
      <c r="G170" s="27" t="s">
        <v>39</v>
      </c>
      <c r="H170" s="31">
        <v>624</v>
      </c>
      <c r="I170" s="32">
        <v>9147.8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1</v>
      </c>
      <c r="C171" s="23">
        <v>45981.646942280102</v>
      </c>
      <c r="D171" s="21" t="s">
        <v>10</v>
      </c>
      <c r="E171" s="21" t="s">
        <v>22</v>
      </c>
      <c r="F171" s="24">
        <v>14.664999999999999</v>
      </c>
      <c r="G171" s="21" t="s">
        <v>39</v>
      </c>
      <c r="H171" s="25">
        <v>3060</v>
      </c>
      <c r="I171" s="26">
        <v>44874.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1</v>
      </c>
      <c r="C172" s="29">
        <v>45981.648448958302</v>
      </c>
      <c r="D172" s="27" t="s">
        <v>10</v>
      </c>
      <c r="E172" s="27" t="s">
        <v>22</v>
      </c>
      <c r="F172" s="30">
        <v>14.675000000000001</v>
      </c>
      <c r="G172" s="27" t="s">
        <v>39</v>
      </c>
      <c r="H172" s="31">
        <v>1109</v>
      </c>
      <c r="I172" s="32">
        <v>16274.5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1</v>
      </c>
      <c r="C173" s="23">
        <v>45981.648448958302</v>
      </c>
      <c r="D173" s="21" t="s">
        <v>10</v>
      </c>
      <c r="E173" s="21" t="s">
        <v>22</v>
      </c>
      <c r="F173" s="24">
        <v>14.675000000000001</v>
      </c>
      <c r="G173" s="21" t="s">
        <v>39</v>
      </c>
      <c r="H173" s="25">
        <v>407</v>
      </c>
      <c r="I173" s="26">
        <v>5972.7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1</v>
      </c>
      <c r="C174" s="29">
        <v>45981.6488198843</v>
      </c>
      <c r="D174" s="27" t="s">
        <v>10</v>
      </c>
      <c r="E174" s="27" t="s">
        <v>22</v>
      </c>
      <c r="F174" s="30">
        <v>14.675000000000001</v>
      </c>
      <c r="G174" s="27" t="s">
        <v>39</v>
      </c>
      <c r="H174" s="31">
        <v>1466</v>
      </c>
      <c r="I174" s="32">
        <v>21513.5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1</v>
      </c>
      <c r="C175" s="23">
        <v>45981.651694641201</v>
      </c>
      <c r="D175" s="21" t="s">
        <v>10</v>
      </c>
      <c r="E175" s="21" t="s">
        <v>22</v>
      </c>
      <c r="F175" s="24">
        <v>14.67</v>
      </c>
      <c r="G175" s="21" t="s">
        <v>39</v>
      </c>
      <c r="H175" s="25">
        <v>1442</v>
      </c>
      <c r="I175" s="26">
        <v>21154.1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1</v>
      </c>
      <c r="C176" s="29">
        <v>45981.653705972203</v>
      </c>
      <c r="D176" s="27" t="s">
        <v>10</v>
      </c>
      <c r="E176" s="27" t="s">
        <v>22</v>
      </c>
      <c r="F176" s="30">
        <v>14.664999999999999</v>
      </c>
      <c r="G176" s="27" t="s">
        <v>39</v>
      </c>
      <c r="H176" s="31">
        <v>1467</v>
      </c>
      <c r="I176" s="32">
        <v>21513.5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1</v>
      </c>
      <c r="C177" s="23">
        <v>45981.6559154282</v>
      </c>
      <c r="D177" s="21" t="s">
        <v>10</v>
      </c>
      <c r="E177" s="21" t="s">
        <v>22</v>
      </c>
      <c r="F177" s="24">
        <v>14.675000000000001</v>
      </c>
      <c r="G177" s="21" t="s">
        <v>39</v>
      </c>
      <c r="H177" s="25">
        <v>656</v>
      </c>
      <c r="I177" s="26">
        <v>9626.799999999999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1</v>
      </c>
      <c r="C178" s="29">
        <v>45981.6559154282</v>
      </c>
      <c r="D178" s="27" t="s">
        <v>10</v>
      </c>
      <c r="E178" s="27" t="s">
        <v>22</v>
      </c>
      <c r="F178" s="30">
        <v>14.675000000000001</v>
      </c>
      <c r="G178" s="27" t="s">
        <v>39</v>
      </c>
      <c r="H178" s="31">
        <v>695</v>
      </c>
      <c r="I178" s="32">
        <v>10199.1299999999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1</v>
      </c>
      <c r="C179" s="23">
        <v>45981.6559154282</v>
      </c>
      <c r="D179" s="21" t="s">
        <v>10</v>
      </c>
      <c r="E179" s="21" t="s">
        <v>22</v>
      </c>
      <c r="F179" s="24">
        <v>14.675000000000001</v>
      </c>
      <c r="G179" s="21" t="s">
        <v>39</v>
      </c>
      <c r="H179" s="25">
        <v>158</v>
      </c>
      <c r="I179" s="26">
        <v>2318.6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1</v>
      </c>
      <c r="C180" s="29">
        <v>45981.659456527799</v>
      </c>
      <c r="D180" s="27" t="s">
        <v>10</v>
      </c>
      <c r="E180" s="27" t="s">
        <v>22</v>
      </c>
      <c r="F180" s="30">
        <v>14.685</v>
      </c>
      <c r="G180" s="27" t="s">
        <v>39</v>
      </c>
      <c r="H180" s="31">
        <v>597</v>
      </c>
      <c r="I180" s="32">
        <v>8766.950000000000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1</v>
      </c>
      <c r="C181" s="23">
        <v>45981.659456527799</v>
      </c>
      <c r="D181" s="21" t="s">
        <v>10</v>
      </c>
      <c r="E181" s="21" t="s">
        <v>22</v>
      </c>
      <c r="F181" s="24">
        <v>14.685</v>
      </c>
      <c r="G181" s="21" t="s">
        <v>39</v>
      </c>
      <c r="H181" s="25">
        <v>597</v>
      </c>
      <c r="I181" s="26">
        <v>8766.950000000000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1</v>
      </c>
      <c r="C182" s="29">
        <v>45981.659456527799</v>
      </c>
      <c r="D182" s="27" t="s">
        <v>10</v>
      </c>
      <c r="E182" s="27" t="s">
        <v>22</v>
      </c>
      <c r="F182" s="30">
        <v>14.685</v>
      </c>
      <c r="G182" s="27" t="s">
        <v>39</v>
      </c>
      <c r="H182" s="31">
        <v>597</v>
      </c>
      <c r="I182" s="32">
        <v>8766.950000000000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1</v>
      </c>
      <c r="C183" s="23">
        <v>45981.659456527799</v>
      </c>
      <c r="D183" s="21" t="s">
        <v>10</v>
      </c>
      <c r="E183" s="21" t="s">
        <v>22</v>
      </c>
      <c r="F183" s="24">
        <v>14.685</v>
      </c>
      <c r="G183" s="21" t="s">
        <v>39</v>
      </c>
      <c r="H183" s="25">
        <v>597</v>
      </c>
      <c r="I183" s="26">
        <v>8766.950000000000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1</v>
      </c>
      <c r="C184" s="29">
        <v>45981.6594565509</v>
      </c>
      <c r="D184" s="27" t="s">
        <v>10</v>
      </c>
      <c r="E184" s="27" t="s">
        <v>22</v>
      </c>
      <c r="F184" s="30">
        <v>14.685</v>
      </c>
      <c r="G184" s="27" t="s">
        <v>39</v>
      </c>
      <c r="H184" s="31">
        <v>597</v>
      </c>
      <c r="I184" s="32">
        <v>8766.950000000000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1</v>
      </c>
      <c r="C185" s="23">
        <v>45981.659456736103</v>
      </c>
      <c r="D185" s="21" t="s">
        <v>10</v>
      </c>
      <c r="E185" s="21" t="s">
        <v>22</v>
      </c>
      <c r="F185" s="24">
        <v>14.685</v>
      </c>
      <c r="G185" s="21" t="s">
        <v>39</v>
      </c>
      <c r="H185" s="25">
        <v>597</v>
      </c>
      <c r="I185" s="26">
        <v>8766.950000000000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1</v>
      </c>
      <c r="C186" s="29">
        <v>45981.659456759298</v>
      </c>
      <c r="D186" s="27" t="s">
        <v>10</v>
      </c>
      <c r="E186" s="27" t="s">
        <v>22</v>
      </c>
      <c r="F186" s="30">
        <v>14.685</v>
      </c>
      <c r="G186" s="27" t="s">
        <v>39</v>
      </c>
      <c r="H186" s="31">
        <v>387</v>
      </c>
      <c r="I186" s="32">
        <v>5683.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1</v>
      </c>
      <c r="C187" s="23">
        <v>45981.659456759298</v>
      </c>
      <c r="D187" s="21" t="s">
        <v>10</v>
      </c>
      <c r="E187" s="21" t="s">
        <v>22</v>
      </c>
      <c r="F187" s="24">
        <v>14.685</v>
      </c>
      <c r="G187" s="21" t="s">
        <v>39</v>
      </c>
      <c r="H187" s="25">
        <v>210</v>
      </c>
      <c r="I187" s="26">
        <v>3083.8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1</v>
      </c>
      <c r="C188" s="29">
        <v>45981.659456759298</v>
      </c>
      <c r="D188" s="27" t="s">
        <v>10</v>
      </c>
      <c r="E188" s="27" t="s">
        <v>22</v>
      </c>
      <c r="F188" s="30">
        <v>14.685</v>
      </c>
      <c r="G188" s="27" t="s">
        <v>39</v>
      </c>
      <c r="H188" s="31">
        <v>693</v>
      </c>
      <c r="I188" s="32">
        <v>10176.7099999999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1</v>
      </c>
      <c r="C189" s="23">
        <v>45981.659456759298</v>
      </c>
      <c r="D189" s="21" t="s">
        <v>10</v>
      </c>
      <c r="E189" s="21" t="s">
        <v>22</v>
      </c>
      <c r="F189" s="24">
        <v>14.685</v>
      </c>
      <c r="G189" s="21" t="s">
        <v>39</v>
      </c>
      <c r="H189" s="25">
        <v>210</v>
      </c>
      <c r="I189" s="26">
        <v>3083.8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1</v>
      </c>
      <c r="C190" s="29">
        <v>45981.662999282402</v>
      </c>
      <c r="D190" s="27" t="s">
        <v>10</v>
      </c>
      <c r="E190" s="27" t="s">
        <v>22</v>
      </c>
      <c r="F190" s="30">
        <v>14.685</v>
      </c>
      <c r="G190" s="27" t="s">
        <v>39</v>
      </c>
      <c r="H190" s="31">
        <v>5075</v>
      </c>
      <c r="I190" s="32">
        <v>74526.3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1</v>
      </c>
      <c r="C191" s="23">
        <v>45981.667882303198</v>
      </c>
      <c r="D191" s="21" t="s">
        <v>10</v>
      </c>
      <c r="E191" s="21" t="s">
        <v>22</v>
      </c>
      <c r="F191" s="24">
        <v>14.695</v>
      </c>
      <c r="G191" s="21" t="s">
        <v>39</v>
      </c>
      <c r="H191" s="25">
        <v>1032</v>
      </c>
      <c r="I191" s="26">
        <v>15165.2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1</v>
      </c>
      <c r="C192" s="29">
        <v>45981.667882303198</v>
      </c>
      <c r="D192" s="27" t="s">
        <v>10</v>
      </c>
      <c r="E192" s="27" t="s">
        <v>22</v>
      </c>
      <c r="F192" s="30">
        <v>14.695</v>
      </c>
      <c r="G192" s="27" t="s">
        <v>39</v>
      </c>
      <c r="H192" s="31">
        <v>681</v>
      </c>
      <c r="I192" s="32">
        <v>10007.29999999999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1</v>
      </c>
      <c r="C193" s="23">
        <v>45981.667882303198</v>
      </c>
      <c r="D193" s="21" t="s">
        <v>10</v>
      </c>
      <c r="E193" s="21" t="s">
        <v>22</v>
      </c>
      <c r="F193" s="24">
        <v>14.695</v>
      </c>
      <c r="G193" s="21" t="s">
        <v>39</v>
      </c>
      <c r="H193" s="25">
        <v>681</v>
      </c>
      <c r="I193" s="26">
        <v>10007.29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1</v>
      </c>
      <c r="C194" s="29">
        <v>45981.667882303198</v>
      </c>
      <c r="D194" s="27" t="s">
        <v>10</v>
      </c>
      <c r="E194" s="27" t="s">
        <v>22</v>
      </c>
      <c r="F194" s="30">
        <v>14.695</v>
      </c>
      <c r="G194" s="27" t="s">
        <v>39</v>
      </c>
      <c r="H194" s="31">
        <v>681</v>
      </c>
      <c r="I194" s="32">
        <v>10007.29999999999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1</v>
      </c>
      <c r="C195" s="23">
        <v>45981.667882511603</v>
      </c>
      <c r="D195" s="21" t="s">
        <v>10</v>
      </c>
      <c r="E195" s="21" t="s">
        <v>22</v>
      </c>
      <c r="F195" s="24">
        <v>14.695</v>
      </c>
      <c r="G195" s="21" t="s">
        <v>39</v>
      </c>
      <c r="H195" s="25">
        <v>500</v>
      </c>
      <c r="I195" s="26">
        <v>7347.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1</v>
      </c>
      <c r="C196" s="29">
        <v>45981.667882511603</v>
      </c>
      <c r="D196" s="27" t="s">
        <v>10</v>
      </c>
      <c r="E196" s="27" t="s">
        <v>22</v>
      </c>
      <c r="F196" s="30">
        <v>14.695</v>
      </c>
      <c r="G196" s="27" t="s">
        <v>39</v>
      </c>
      <c r="H196" s="31">
        <v>181</v>
      </c>
      <c r="I196" s="32">
        <v>2659.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1</v>
      </c>
      <c r="C197" s="23">
        <v>45981.667882511603</v>
      </c>
      <c r="D197" s="21" t="s">
        <v>10</v>
      </c>
      <c r="E197" s="21" t="s">
        <v>22</v>
      </c>
      <c r="F197" s="24">
        <v>14.695</v>
      </c>
      <c r="G197" s="21" t="s">
        <v>39</v>
      </c>
      <c r="H197" s="25">
        <v>96</v>
      </c>
      <c r="I197" s="26">
        <v>1410.7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1</v>
      </c>
      <c r="C198" s="29">
        <v>45981.667882511603</v>
      </c>
      <c r="D198" s="27" t="s">
        <v>10</v>
      </c>
      <c r="E198" s="27" t="s">
        <v>22</v>
      </c>
      <c r="F198" s="30">
        <v>14.695</v>
      </c>
      <c r="G198" s="27" t="s">
        <v>39</v>
      </c>
      <c r="H198" s="31">
        <v>131</v>
      </c>
      <c r="I198" s="32">
        <v>1925.0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1</v>
      </c>
      <c r="C199" s="23">
        <v>45981.6704484375</v>
      </c>
      <c r="D199" s="21" t="s">
        <v>10</v>
      </c>
      <c r="E199" s="21" t="s">
        <v>22</v>
      </c>
      <c r="F199" s="24">
        <v>14.69</v>
      </c>
      <c r="G199" s="21" t="s">
        <v>39</v>
      </c>
      <c r="H199" s="25">
        <v>1260</v>
      </c>
      <c r="I199" s="26">
        <v>18509.40000000000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1</v>
      </c>
      <c r="C200" s="29">
        <v>45981.675473460702</v>
      </c>
      <c r="D200" s="27" t="s">
        <v>10</v>
      </c>
      <c r="E200" s="27" t="s">
        <v>22</v>
      </c>
      <c r="F200" s="30">
        <v>14.685</v>
      </c>
      <c r="G200" s="27" t="s">
        <v>39</v>
      </c>
      <c r="H200" s="31">
        <v>641</v>
      </c>
      <c r="I200" s="32">
        <v>9413.0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1</v>
      </c>
      <c r="C201" s="23">
        <v>45981.676974432899</v>
      </c>
      <c r="D201" s="21" t="s">
        <v>10</v>
      </c>
      <c r="E201" s="21" t="s">
        <v>22</v>
      </c>
      <c r="F201" s="24">
        <v>14.685</v>
      </c>
      <c r="G201" s="21" t="s">
        <v>39</v>
      </c>
      <c r="H201" s="25">
        <v>1109</v>
      </c>
      <c r="I201" s="26">
        <v>16285.6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1</v>
      </c>
      <c r="C202" s="29">
        <v>45981.678592476899</v>
      </c>
      <c r="D202" s="27" t="s">
        <v>10</v>
      </c>
      <c r="E202" s="27" t="s">
        <v>22</v>
      </c>
      <c r="F202" s="30">
        <v>14.685</v>
      </c>
      <c r="G202" s="27" t="s">
        <v>39</v>
      </c>
      <c r="H202" s="31">
        <v>1078</v>
      </c>
      <c r="I202" s="32">
        <v>15830.4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1</v>
      </c>
      <c r="C203" s="23">
        <v>45981.680200393501</v>
      </c>
      <c r="D203" s="21" t="s">
        <v>10</v>
      </c>
      <c r="E203" s="21" t="s">
        <v>22</v>
      </c>
      <c r="F203" s="24">
        <v>14.7</v>
      </c>
      <c r="G203" s="21" t="s">
        <v>39</v>
      </c>
      <c r="H203" s="25">
        <v>1000</v>
      </c>
      <c r="I203" s="26">
        <v>14700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1</v>
      </c>
      <c r="C204" s="29">
        <v>45981.6813384954</v>
      </c>
      <c r="D204" s="27" t="s">
        <v>10</v>
      </c>
      <c r="E204" s="27" t="s">
        <v>22</v>
      </c>
      <c r="F204" s="30">
        <v>14.705</v>
      </c>
      <c r="G204" s="27" t="s">
        <v>39</v>
      </c>
      <c r="H204" s="31">
        <v>367</v>
      </c>
      <c r="I204" s="32">
        <v>5396.7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1</v>
      </c>
      <c r="C205" s="23">
        <v>45981.6813384954</v>
      </c>
      <c r="D205" s="21" t="s">
        <v>10</v>
      </c>
      <c r="E205" s="21" t="s">
        <v>22</v>
      </c>
      <c r="F205" s="24">
        <v>14.705</v>
      </c>
      <c r="G205" s="21" t="s">
        <v>39</v>
      </c>
      <c r="H205" s="25">
        <v>622</v>
      </c>
      <c r="I205" s="26">
        <v>9146.5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1</v>
      </c>
      <c r="C206" s="29">
        <v>45981.681363009302</v>
      </c>
      <c r="D206" s="27" t="s">
        <v>10</v>
      </c>
      <c r="E206" s="27" t="s">
        <v>22</v>
      </c>
      <c r="F206" s="30">
        <v>14.7</v>
      </c>
      <c r="G206" s="27" t="s">
        <v>39</v>
      </c>
      <c r="H206" s="31">
        <v>2109</v>
      </c>
      <c r="I206" s="32">
        <v>31002.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1</v>
      </c>
      <c r="C207" s="23">
        <v>45981.681363009302</v>
      </c>
      <c r="D207" s="21" t="s">
        <v>10</v>
      </c>
      <c r="E207" s="21" t="s">
        <v>22</v>
      </c>
      <c r="F207" s="24">
        <v>14.7</v>
      </c>
      <c r="G207" s="21" t="s">
        <v>39</v>
      </c>
      <c r="H207" s="25">
        <v>3269</v>
      </c>
      <c r="I207" s="26">
        <v>48054.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1</v>
      </c>
      <c r="C208" s="29">
        <v>45981.689984097196</v>
      </c>
      <c r="D208" s="27" t="s">
        <v>10</v>
      </c>
      <c r="E208" s="27" t="s">
        <v>22</v>
      </c>
      <c r="F208" s="30">
        <v>14.705</v>
      </c>
      <c r="G208" s="27" t="s">
        <v>39</v>
      </c>
      <c r="H208" s="31">
        <v>642</v>
      </c>
      <c r="I208" s="32">
        <v>9440.6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1</v>
      </c>
      <c r="C209" s="23">
        <v>45981.689984097196</v>
      </c>
      <c r="D209" s="21" t="s">
        <v>10</v>
      </c>
      <c r="E209" s="21" t="s">
        <v>22</v>
      </c>
      <c r="F209" s="24">
        <v>14.705</v>
      </c>
      <c r="G209" s="21" t="s">
        <v>39</v>
      </c>
      <c r="H209" s="25">
        <v>642</v>
      </c>
      <c r="I209" s="26">
        <v>9440.6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1</v>
      </c>
      <c r="C210" s="29">
        <v>45981.689984097196</v>
      </c>
      <c r="D210" s="27" t="s">
        <v>10</v>
      </c>
      <c r="E210" s="27" t="s">
        <v>22</v>
      </c>
      <c r="F210" s="30">
        <v>14.705</v>
      </c>
      <c r="G210" s="27" t="s">
        <v>39</v>
      </c>
      <c r="H210" s="31">
        <v>642</v>
      </c>
      <c r="I210" s="32">
        <v>9440.6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1</v>
      </c>
      <c r="C211" s="23">
        <v>45981.689984155099</v>
      </c>
      <c r="D211" s="21" t="s">
        <v>10</v>
      </c>
      <c r="E211" s="21" t="s">
        <v>22</v>
      </c>
      <c r="F211" s="24">
        <v>14.705</v>
      </c>
      <c r="G211" s="21" t="s">
        <v>39</v>
      </c>
      <c r="H211" s="25">
        <v>642</v>
      </c>
      <c r="I211" s="26">
        <v>9440.6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1</v>
      </c>
      <c r="C212" s="29">
        <v>45981.689984155099</v>
      </c>
      <c r="D212" s="27" t="s">
        <v>10</v>
      </c>
      <c r="E212" s="27" t="s">
        <v>22</v>
      </c>
      <c r="F212" s="30">
        <v>14.705</v>
      </c>
      <c r="G212" s="27" t="s">
        <v>39</v>
      </c>
      <c r="H212" s="31">
        <v>425</v>
      </c>
      <c r="I212" s="32">
        <v>6249.6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1</v>
      </c>
      <c r="C213" s="23">
        <v>45981.689991689796</v>
      </c>
      <c r="D213" s="21" t="s">
        <v>10</v>
      </c>
      <c r="E213" s="21" t="s">
        <v>22</v>
      </c>
      <c r="F213" s="24">
        <v>14.705</v>
      </c>
      <c r="G213" s="21" t="s">
        <v>39</v>
      </c>
      <c r="H213" s="25">
        <v>273</v>
      </c>
      <c r="I213" s="26">
        <v>4014.4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1</v>
      </c>
      <c r="C214" s="29">
        <v>45981.693818055603</v>
      </c>
      <c r="D214" s="27" t="s">
        <v>10</v>
      </c>
      <c r="E214" s="27" t="s">
        <v>22</v>
      </c>
      <c r="F214" s="30">
        <v>14.71</v>
      </c>
      <c r="G214" s="27" t="s">
        <v>39</v>
      </c>
      <c r="H214" s="31">
        <v>69</v>
      </c>
      <c r="I214" s="32">
        <v>1014.9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1</v>
      </c>
      <c r="C215" s="23">
        <v>45981.693818055603</v>
      </c>
      <c r="D215" s="21" t="s">
        <v>10</v>
      </c>
      <c r="E215" s="21" t="s">
        <v>22</v>
      </c>
      <c r="F215" s="24">
        <v>14.71</v>
      </c>
      <c r="G215" s="21" t="s">
        <v>39</v>
      </c>
      <c r="H215" s="25">
        <v>2597</v>
      </c>
      <c r="I215" s="26">
        <v>38201.87000000000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1</v>
      </c>
      <c r="C216" s="29">
        <v>45981.698231215298</v>
      </c>
      <c r="D216" s="27" t="s">
        <v>10</v>
      </c>
      <c r="E216" s="27" t="s">
        <v>22</v>
      </c>
      <c r="F216" s="30">
        <v>14.71</v>
      </c>
      <c r="G216" s="27" t="s">
        <v>39</v>
      </c>
      <c r="H216" s="31">
        <v>1221</v>
      </c>
      <c r="I216" s="32">
        <v>17960.9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1</v>
      </c>
      <c r="C217" s="23">
        <v>45981.698231215298</v>
      </c>
      <c r="D217" s="21" t="s">
        <v>10</v>
      </c>
      <c r="E217" s="21" t="s">
        <v>22</v>
      </c>
      <c r="F217" s="24">
        <v>14.71</v>
      </c>
      <c r="G217" s="21" t="s">
        <v>39</v>
      </c>
      <c r="H217" s="25">
        <v>707</v>
      </c>
      <c r="I217" s="26">
        <v>10399.96999999999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1</v>
      </c>
      <c r="C218" s="29">
        <v>45981.698231226903</v>
      </c>
      <c r="D218" s="27" t="s">
        <v>10</v>
      </c>
      <c r="E218" s="27" t="s">
        <v>22</v>
      </c>
      <c r="F218" s="30">
        <v>14.71</v>
      </c>
      <c r="G218" s="27" t="s">
        <v>39</v>
      </c>
      <c r="H218" s="31">
        <v>707</v>
      </c>
      <c r="I218" s="32">
        <v>10399.96999999999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1</v>
      </c>
      <c r="C219" s="23">
        <v>45981.698231238399</v>
      </c>
      <c r="D219" s="21" t="s">
        <v>10</v>
      </c>
      <c r="E219" s="21" t="s">
        <v>22</v>
      </c>
      <c r="F219" s="24">
        <v>14.71</v>
      </c>
      <c r="G219" s="21" t="s">
        <v>39</v>
      </c>
      <c r="H219" s="25">
        <v>707</v>
      </c>
      <c r="I219" s="26">
        <v>10399.96999999999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1</v>
      </c>
      <c r="C220" s="29">
        <v>45981.698231238399</v>
      </c>
      <c r="D220" s="27" t="s">
        <v>10</v>
      </c>
      <c r="E220" s="27" t="s">
        <v>22</v>
      </c>
      <c r="F220" s="30">
        <v>14.71</v>
      </c>
      <c r="G220" s="27" t="s">
        <v>39</v>
      </c>
      <c r="H220" s="31">
        <v>368</v>
      </c>
      <c r="I220" s="32">
        <v>5413.2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1</v>
      </c>
      <c r="C221" s="23">
        <v>45981.700186192102</v>
      </c>
      <c r="D221" s="21" t="s">
        <v>10</v>
      </c>
      <c r="E221" s="21" t="s">
        <v>22</v>
      </c>
      <c r="F221" s="24">
        <v>14.7</v>
      </c>
      <c r="G221" s="21" t="s">
        <v>39</v>
      </c>
      <c r="H221" s="25">
        <v>1434</v>
      </c>
      <c r="I221" s="26">
        <v>21079.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1</v>
      </c>
      <c r="C222" s="29">
        <v>45981.700232314797</v>
      </c>
      <c r="D222" s="27" t="s">
        <v>10</v>
      </c>
      <c r="E222" s="27" t="s">
        <v>22</v>
      </c>
      <c r="F222" s="30">
        <v>14.695</v>
      </c>
      <c r="G222" s="27" t="s">
        <v>39</v>
      </c>
      <c r="H222" s="31">
        <v>1385</v>
      </c>
      <c r="I222" s="32">
        <v>20352.58000000000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1</v>
      </c>
      <c r="C223" s="23">
        <v>45981.7033152199</v>
      </c>
      <c r="D223" s="21" t="s">
        <v>10</v>
      </c>
      <c r="E223" s="21" t="s">
        <v>22</v>
      </c>
      <c r="F223" s="24">
        <v>14.7</v>
      </c>
      <c r="G223" s="21" t="s">
        <v>39</v>
      </c>
      <c r="H223" s="25">
        <v>600</v>
      </c>
      <c r="I223" s="26">
        <v>8820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1</v>
      </c>
      <c r="C224" s="29">
        <v>45981.7033152199</v>
      </c>
      <c r="D224" s="27" t="s">
        <v>10</v>
      </c>
      <c r="E224" s="27" t="s">
        <v>22</v>
      </c>
      <c r="F224" s="30">
        <v>14.7</v>
      </c>
      <c r="G224" s="27" t="s">
        <v>39</v>
      </c>
      <c r="H224" s="31">
        <v>600</v>
      </c>
      <c r="I224" s="32">
        <v>8820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1</v>
      </c>
      <c r="C225" s="23">
        <v>45981.7033152199</v>
      </c>
      <c r="D225" s="21" t="s">
        <v>10</v>
      </c>
      <c r="E225" s="21" t="s">
        <v>22</v>
      </c>
      <c r="F225" s="24">
        <v>14.7</v>
      </c>
      <c r="G225" s="21" t="s">
        <v>39</v>
      </c>
      <c r="H225" s="25">
        <v>580</v>
      </c>
      <c r="I225" s="26">
        <v>852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1</v>
      </c>
      <c r="C226" s="29">
        <v>45981.7033152199</v>
      </c>
      <c r="D226" s="27" t="s">
        <v>10</v>
      </c>
      <c r="E226" s="27" t="s">
        <v>22</v>
      </c>
      <c r="F226" s="30">
        <v>14.7</v>
      </c>
      <c r="G226" s="27" t="s">
        <v>39</v>
      </c>
      <c r="H226" s="31">
        <v>600</v>
      </c>
      <c r="I226" s="32">
        <v>8820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1</v>
      </c>
      <c r="C227" s="23">
        <v>45981.703315243103</v>
      </c>
      <c r="D227" s="21" t="s">
        <v>10</v>
      </c>
      <c r="E227" s="21" t="s">
        <v>22</v>
      </c>
      <c r="F227" s="24">
        <v>14.7</v>
      </c>
      <c r="G227" s="21" t="s">
        <v>39</v>
      </c>
      <c r="H227" s="25">
        <v>56</v>
      </c>
      <c r="I227" s="26">
        <v>823.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1</v>
      </c>
      <c r="C228" s="29">
        <v>45981.7043815625</v>
      </c>
      <c r="D228" s="27" t="s">
        <v>10</v>
      </c>
      <c r="E228" s="27" t="s">
        <v>22</v>
      </c>
      <c r="F228" s="30">
        <v>14.695</v>
      </c>
      <c r="G228" s="27" t="s">
        <v>39</v>
      </c>
      <c r="H228" s="31">
        <v>1289</v>
      </c>
      <c r="I228" s="32">
        <v>18941.8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1</v>
      </c>
      <c r="C229" s="23">
        <v>45981.708015671298</v>
      </c>
      <c r="D229" s="21" t="s">
        <v>10</v>
      </c>
      <c r="E229" s="21" t="s">
        <v>22</v>
      </c>
      <c r="F229" s="24">
        <v>14.69</v>
      </c>
      <c r="G229" s="21" t="s">
        <v>39</v>
      </c>
      <c r="H229" s="25">
        <v>1956</v>
      </c>
      <c r="I229" s="26">
        <v>28733.64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1</v>
      </c>
      <c r="C230" s="29">
        <v>45981.708015671298</v>
      </c>
      <c r="D230" s="27" t="s">
        <v>10</v>
      </c>
      <c r="E230" s="27" t="s">
        <v>22</v>
      </c>
      <c r="F230" s="30">
        <v>14.69</v>
      </c>
      <c r="G230" s="27" t="s">
        <v>39</v>
      </c>
      <c r="H230" s="31">
        <v>492</v>
      </c>
      <c r="I230" s="32">
        <v>7227.4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1</v>
      </c>
      <c r="C231" s="23">
        <v>45981.710482523202</v>
      </c>
      <c r="D231" s="21" t="s">
        <v>10</v>
      </c>
      <c r="E231" s="21" t="s">
        <v>22</v>
      </c>
      <c r="F231" s="24">
        <v>14.685</v>
      </c>
      <c r="G231" s="21" t="s">
        <v>39</v>
      </c>
      <c r="H231" s="25">
        <v>3005</v>
      </c>
      <c r="I231" s="26">
        <v>44128.43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1</v>
      </c>
      <c r="C232" s="29">
        <v>45981.710482523202</v>
      </c>
      <c r="D232" s="27" t="s">
        <v>10</v>
      </c>
      <c r="E232" s="27" t="s">
        <v>22</v>
      </c>
      <c r="F232" s="30">
        <v>14.685</v>
      </c>
      <c r="G232" s="27" t="s">
        <v>39</v>
      </c>
      <c r="H232" s="31">
        <v>177</v>
      </c>
      <c r="I232" s="32">
        <v>2599.2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1</v>
      </c>
      <c r="C233" s="23">
        <v>45981.710482523202</v>
      </c>
      <c r="D233" s="21" t="s">
        <v>10</v>
      </c>
      <c r="E233" s="21" t="s">
        <v>22</v>
      </c>
      <c r="F233" s="24">
        <v>14.685</v>
      </c>
      <c r="G233" s="21" t="s">
        <v>39</v>
      </c>
      <c r="H233" s="25">
        <v>46</v>
      </c>
      <c r="I233" s="26">
        <v>675.5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1</v>
      </c>
      <c r="C234" s="29">
        <v>45981.710482523202</v>
      </c>
      <c r="D234" s="27" t="s">
        <v>10</v>
      </c>
      <c r="E234" s="27" t="s">
        <v>22</v>
      </c>
      <c r="F234" s="30">
        <v>14.685</v>
      </c>
      <c r="G234" s="27" t="s">
        <v>39</v>
      </c>
      <c r="H234" s="31">
        <v>480</v>
      </c>
      <c r="I234" s="32">
        <v>7048.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1</v>
      </c>
      <c r="C235" s="23">
        <v>45981.710482523202</v>
      </c>
      <c r="D235" s="21" t="s">
        <v>10</v>
      </c>
      <c r="E235" s="21" t="s">
        <v>22</v>
      </c>
      <c r="F235" s="24">
        <v>14.685</v>
      </c>
      <c r="G235" s="21" t="s">
        <v>39</v>
      </c>
      <c r="H235" s="25">
        <v>46</v>
      </c>
      <c r="I235" s="26">
        <v>675.5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1</v>
      </c>
      <c r="C236" s="29">
        <v>45981.710482523202</v>
      </c>
      <c r="D236" s="27" t="s">
        <v>10</v>
      </c>
      <c r="E236" s="27" t="s">
        <v>22</v>
      </c>
      <c r="F236" s="30">
        <v>14.685</v>
      </c>
      <c r="G236" s="27" t="s">
        <v>39</v>
      </c>
      <c r="H236" s="31">
        <v>526</v>
      </c>
      <c r="I236" s="32">
        <v>7724.3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81</v>
      </c>
      <c r="C237" s="23">
        <v>45981.710482523202</v>
      </c>
      <c r="D237" s="21" t="s">
        <v>10</v>
      </c>
      <c r="E237" s="21" t="s">
        <v>22</v>
      </c>
      <c r="F237" s="24">
        <v>14.685</v>
      </c>
      <c r="G237" s="21" t="s">
        <v>39</v>
      </c>
      <c r="H237" s="25">
        <v>834</v>
      </c>
      <c r="I237" s="26">
        <v>12247.2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81</v>
      </c>
      <c r="C238" s="29">
        <v>45981.711937546301</v>
      </c>
      <c r="D238" s="27" t="s">
        <v>10</v>
      </c>
      <c r="E238" s="27" t="s">
        <v>22</v>
      </c>
      <c r="F238" s="30">
        <v>14.675000000000001</v>
      </c>
      <c r="G238" s="27" t="s">
        <v>39</v>
      </c>
      <c r="H238" s="31">
        <v>817</v>
      </c>
      <c r="I238" s="32">
        <v>11989.4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81</v>
      </c>
      <c r="C239" s="23">
        <v>45981.386240115702</v>
      </c>
      <c r="D239" s="21" t="s">
        <v>10</v>
      </c>
      <c r="E239" s="21" t="s">
        <v>25</v>
      </c>
      <c r="F239" s="24">
        <v>160.19999999999999</v>
      </c>
      <c r="G239" s="21" t="s">
        <v>39</v>
      </c>
      <c r="H239" s="25">
        <v>534</v>
      </c>
      <c r="I239" s="26">
        <v>85546.8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81</v>
      </c>
      <c r="C240" s="29">
        <v>45981.386240312502</v>
      </c>
      <c r="D240" s="27" t="s">
        <v>10</v>
      </c>
      <c r="E240" s="27" t="s">
        <v>25</v>
      </c>
      <c r="F240" s="30">
        <v>160.19999999999999</v>
      </c>
      <c r="G240" s="27" t="s">
        <v>39</v>
      </c>
      <c r="H240" s="31">
        <v>534</v>
      </c>
      <c r="I240" s="32">
        <v>85546.8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81</v>
      </c>
      <c r="C241" s="23">
        <v>45981.386256319398</v>
      </c>
      <c r="D241" s="21" t="s">
        <v>10</v>
      </c>
      <c r="E241" s="21" t="s">
        <v>25</v>
      </c>
      <c r="F241" s="24">
        <v>160.19999999999999</v>
      </c>
      <c r="G241" s="21" t="s">
        <v>39</v>
      </c>
      <c r="H241" s="25">
        <v>367</v>
      </c>
      <c r="I241" s="26">
        <v>58793.4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81</v>
      </c>
      <c r="C242" s="29">
        <v>45981.386256331003</v>
      </c>
      <c r="D242" s="27" t="s">
        <v>10</v>
      </c>
      <c r="E242" s="27" t="s">
        <v>25</v>
      </c>
      <c r="F242" s="30">
        <v>160.19999999999999</v>
      </c>
      <c r="G242" s="27" t="s">
        <v>39</v>
      </c>
      <c r="H242" s="31">
        <v>167</v>
      </c>
      <c r="I242" s="32">
        <v>26753.4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81</v>
      </c>
      <c r="C243" s="23">
        <v>45981.386256331003</v>
      </c>
      <c r="D243" s="21" t="s">
        <v>10</v>
      </c>
      <c r="E243" s="21" t="s">
        <v>25</v>
      </c>
      <c r="F243" s="24">
        <v>160.19999999999999</v>
      </c>
      <c r="G243" s="21" t="s">
        <v>39</v>
      </c>
      <c r="H243" s="25">
        <v>412</v>
      </c>
      <c r="I243" s="26">
        <v>66002.399999999994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81</v>
      </c>
      <c r="C244" s="29">
        <v>45981.389400208303</v>
      </c>
      <c r="D244" s="27" t="s">
        <v>10</v>
      </c>
      <c r="E244" s="27" t="s">
        <v>25</v>
      </c>
      <c r="F244" s="30">
        <v>160.25</v>
      </c>
      <c r="G244" s="27" t="s">
        <v>39</v>
      </c>
      <c r="H244" s="31">
        <v>1193</v>
      </c>
      <c r="I244" s="32">
        <v>191178.2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81</v>
      </c>
      <c r="C245" s="23">
        <v>45981.389400208303</v>
      </c>
      <c r="D245" s="21" t="s">
        <v>10</v>
      </c>
      <c r="E245" s="21" t="s">
        <v>25</v>
      </c>
      <c r="F245" s="24">
        <v>160.25</v>
      </c>
      <c r="G245" s="21" t="s">
        <v>39</v>
      </c>
      <c r="H245" s="25">
        <v>80</v>
      </c>
      <c r="I245" s="26">
        <v>12820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81</v>
      </c>
      <c r="C246" s="29">
        <v>45981.389871122701</v>
      </c>
      <c r="D246" s="27" t="s">
        <v>10</v>
      </c>
      <c r="E246" s="27" t="s">
        <v>25</v>
      </c>
      <c r="F246" s="30">
        <v>160.25</v>
      </c>
      <c r="G246" s="27" t="s">
        <v>39</v>
      </c>
      <c r="H246" s="31">
        <v>30</v>
      </c>
      <c r="I246" s="32">
        <v>4807.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81</v>
      </c>
      <c r="C247" s="23">
        <v>45981.3926167014</v>
      </c>
      <c r="D247" s="21" t="s">
        <v>10</v>
      </c>
      <c r="E247" s="21" t="s">
        <v>25</v>
      </c>
      <c r="F247" s="24">
        <v>160.4</v>
      </c>
      <c r="G247" s="21" t="s">
        <v>39</v>
      </c>
      <c r="H247" s="25">
        <v>798</v>
      </c>
      <c r="I247" s="26">
        <v>127999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81</v>
      </c>
      <c r="C248" s="29">
        <v>45981.393199791703</v>
      </c>
      <c r="D248" s="27" t="s">
        <v>10</v>
      </c>
      <c r="E248" s="27" t="s">
        <v>25</v>
      </c>
      <c r="F248" s="30">
        <v>160.30000000000001</v>
      </c>
      <c r="G248" s="27" t="s">
        <v>39</v>
      </c>
      <c r="H248" s="31">
        <v>3169</v>
      </c>
      <c r="I248" s="32">
        <v>507990.7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81</v>
      </c>
      <c r="C249" s="23">
        <v>45981.3936959028</v>
      </c>
      <c r="D249" s="21" t="s">
        <v>10</v>
      </c>
      <c r="E249" s="21" t="s">
        <v>27</v>
      </c>
      <c r="F249" s="24">
        <v>108.75</v>
      </c>
      <c r="G249" s="21" t="s">
        <v>39</v>
      </c>
      <c r="H249" s="25">
        <v>266</v>
      </c>
      <c r="I249" s="26">
        <v>28927.5</v>
      </c>
      <c r="J249" s="21" t="s">
        <v>28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81</v>
      </c>
      <c r="C250" s="29">
        <v>45981.3936959028</v>
      </c>
      <c r="D250" s="27" t="s">
        <v>10</v>
      </c>
      <c r="E250" s="27" t="s">
        <v>27</v>
      </c>
      <c r="F250" s="30">
        <v>108.75</v>
      </c>
      <c r="G250" s="27" t="s">
        <v>39</v>
      </c>
      <c r="H250" s="31">
        <v>266</v>
      </c>
      <c r="I250" s="32">
        <v>28927.5</v>
      </c>
      <c r="J250" s="27" t="s">
        <v>28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81</v>
      </c>
      <c r="C251" s="23">
        <v>45981.3949246759</v>
      </c>
      <c r="D251" s="21" t="s">
        <v>10</v>
      </c>
      <c r="E251" s="21" t="s">
        <v>25</v>
      </c>
      <c r="F251" s="24">
        <v>160.30000000000001</v>
      </c>
      <c r="G251" s="21" t="s">
        <v>39</v>
      </c>
      <c r="H251" s="25">
        <v>1216</v>
      </c>
      <c r="I251" s="26">
        <v>194924.79999999999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1</v>
      </c>
      <c r="C252" s="29">
        <v>45981.396948888898</v>
      </c>
      <c r="D252" s="27" t="s">
        <v>10</v>
      </c>
      <c r="E252" s="27" t="s">
        <v>25</v>
      </c>
      <c r="F252" s="30">
        <v>160.35</v>
      </c>
      <c r="G252" s="27" t="s">
        <v>39</v>
      </c>
      <c r="H252" s="31">
        <v>15</v>
      </c>
      <c r="I252" s="32">
        <v>2405.2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1</v>
      </c>
      <c r="C253" s="23">
        <v>45981.396957962999</v>
      </c>
      <c r="D253" s="21" t="s">
        <v>10</v>
      </c>
      <c r="E253" s="21" t="s">
        <v>27</v>
      </c>
      <c r="F253" s="24">
        <v>108.8</v>
      </c>
      <c r="G253" s="21" t="s">
        <v>39</v>
      </c>
      <c r="H253" s="25">
        <v>181</v>
      </c>
      <c r="I253" s="26">
        <v>19692.8</v>
      </c>
      <c r="J253" s="21" t="s">
        <v>28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1</v>
      </c>
      <c r="C254" s="29">
        <v>45981.3974125694</v>
      </c>
      <c r="D254" s="27" t="s">
        <v>10</v>
      </c>
      <c r="E254" s="27" t="s">
        <v>25</v>
      </c>
      <c r="F254" s="30">
        <v>160.30000000000001</v>
      </c>
      <c r="G254" s="27" t="s">
        <v>39</v>
      </c>
      <c r="H254" s="31">
        <v>438</v>
      </c>
      <c r="I254" s="32">
        <v>70211.399999999994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1</v>
      </c>
      <c r="C255" s="23">
        <v>45981.3974125694</v>
      </c>
      <c r="D255" s="21" t="s">
        <v>10</v>
      </c>
      <c r="E255" s="21" t="s">
        <v>25</v>
      </c>
      <c r="F255" s="24">
        <v>160.30000000000001</v>
      </c>
      <c r="G255" s="21" t="s">
        <v>39</v>
      </c>
      <c r="H255" s="25">
        <v>500</v>
      </c>
      <c r="I255" s="26">
        <v>80150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1</v>
      </c>
      <c r="C256" s="29">
        <v>45981.397412580998</v>
      </c>
      <c r="D256" s="27" t="s">
        <v>10</v>
      </c>
      <c r="E256" s="27" t="s">
        <v>25</v>
      </c>
      <c r="F256" s="30">
        <v>160.30000000000001</v>
      </c>
      <c r="G256" s="27" t="s">
        <v>39</v>
      </c>
      <c r="H256" s="31">
        <v>138</v>
      </c>
      <c r="I256" s="32">
        <v>22121.4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1</v>
      </c>
      <c r="C257" s="23">
        <v>45981.397412754603</v>
      </c>
      <c r="D257" s="21" t="s">
        <v>10</v>
      </c>
      <c r="E257" s="21" t="s">
        <v>27</v>
      </c>
      <c r="F257" s="24">
        <v>108.75</v>
      </c>
      <c r="G257" s="21" t="s">
        <v>39</v>
      </c>
      <c r="H257" s="25">
        <v>999</v>
      </c>
      <c r="I257" s="26">
        <v>108641.25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1</v>
      </c>
      <c r="C258" s="29">
        <v>45981.397412754603</v>
      </c>
      <c r="D258" s="27" t="s">
        <v>10</v>
      </c>
      <c r="E258" s="27" t="s">
        <v>27</v>
      </c>
      <c r="F258" s="30">
        <v>108.75</v>
      </c>
      <c r="G258" s="27" t="s">
        <v>39</v>
      </c>
      <c r="H258" s="31">
        <v>136</v>
      </c>
      <c r="I258" s="32">
        <v>14790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1</v>
      </c>
      <c r="C259" s="23">
        <v>45981.3974251736</v>
      </c>
      <c r="D259" s="21" t="s">
        <v>10</v>
      </c>
      <c r="E259" s="21" t="s">
        <v>25</v>
      </c>
      <c r="F259" s="24">
        <v>160.25</v>
      </c>
      <c r="G259" s="21" t="s">
        <v>39</v>
      </c>
      <c r="H259" s="25">
        <v>1102</v>
      </c>
      <c r="I259" s="26">
        <v>176595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1</v>
      </c>
      <c r="C260" s="29">
        <v>45981.3974251736</v>
      </c>
      <c r="D260" s="27" t="s">
        <v>10</v>
      </c>
      <c r="E260" s="27" t="s">
        <v>25</v>
      </c>
      <c r="F260" s="30">
        <v>160.25</v>
      </c>
      <c r="G260" s="27" t="s">
        <v>39</v>
      </c>
      <c r="H260" s="31">
        <v>875</v>
      </c>
      <c r="I260" s="32">
        <v>140218.7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1</v>
      </c>
      <c r="C261" s="23">
        <v>45981.397426423602</v>
      </c>
      <c r="D261" s="21" t="s">
        <v>10</v>
      </c>
      <c r="E261" s="21" t="s">
        <v>25</v>
      </c>
      <c r="F261" s="24">
        <v>160.19999999999999</v>
      </c>
      <c r="G261" s="21" t="s">
        <v>39</v>
      </c>
      <c r="H261" s="25">
        <v>14</v>
      </c>
      <c r="I261" s="26">
        <v>2242.8000000000002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1</v>
      </c>
      <c r="C262" s="29">
        <v>45981.397426423602</v>
      </c>
      <c r="D262" s="27" t="s">
        <v>10</v>
      </c>
      <c r="E262" s="27" t="s">
        <v>25</v>
      </c>
      <c r="F262" s="30">
        <v>160.19999999999999</v>
      </c>
      <c r="G262" s="27" t="s">
        <v>39</v>
      </c>
      <c r="H262" s="31">
        <v>750</v>
      </c>
      <c r="I262" s="32">
        <v>120150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1</v>
      </c>
      <c r="C263" s="23">
        <v>45981.397426423602</v>
      </c>
      <c r="D263" s="21" t="s">
        <v>10</v>
      </c>
      <c r="E263" s="21" t="s">
        <v>25</v>
      </c>
      <c r="F263" s="24">
        <v>160.19999999999999</v>
      </c>
      <c r="G263" s="21" t="s">
        <v>39</v>
      </c>
      <c r="H263" s="25">
        <v>391</v>
      </c>
      <c r="I263" s="26">
        <v>62638.2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1</v>
      </c>
      <c r="C264" s="29">
        <v>45981.415018553198</v>
      </c>
      <c r="D264" s="27" t="s">
        <v>10</v>
      </c>
      <c r="E264" s="27" t="s">
        <v>25</v>
      </c>
      <c r="F264" s="30">
        <v>160.85</v>
      </c>
      <c r="G264" s="27" t="s">
        <v>39</v>
      </c>
      <c r="H264" s="31">
        <v>479</v>
      </c>
      <c r="I264" s="32">
        <v>77047.14999999999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1</v>
      </c>
      <c r="C265" s="23">
        <v>45981.415018553198</v>
      </c>
      <c r="D265" s="21" t="s">
        <v>10</v>
      </c>
      <c r="E265" s="21" t="s">
        <v>25</v>
      </c>
      <c r="F265" s="24">
        <v>160.85</v>
      </c>
      <c r="G265" s="21" t="s">
        <v>39</v>
      </c>
      <c r="H265" s="25">
        <v>769</v>
      </c>
      <c r="I265" s="26">
        <v>123693.6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1</v>
      </c>
      <c r="C266" s="29">
        <v>45981.415018553198</v>
      </c>
      <c r="D266" s="27" t="s">
        <v>10</v>
      </c>
      <c r="E266" s="27" t="s">
        <v>25</v>
      </c>
      <c r="F266" s="30">
        <v>160.85</v>
      </c>
      <c r="G266" s="27" t="s">
        <v>39</v>
      </c>
      <c r="H266" s="31">
        <v>802</v>
      </c>
      <c r="I266" s="32">
        <v>129001.7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1</v>
      </c>
      <c r="C267" s="23">
        <v>45981.415018553198</v>
      </c>
      <c r="D267" s="21" t="s">
        <v>10</v>
      </c>
      <c r="E267" s="21" t="s">
        <v>25</v>
      </c>
      <c r="F267" s="24">
        <v>160.85</v>
      </c>
      <c r="G267" s="21" t="s">
        <v>39</v>
      </c>
      <c r="H267" s="25">
        <v>353</v>
      </c>
      <c r="I267" s="26">
        <v>56780.0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1</v>
      </c>
      <c r="C268" s="29">
        <v>45981.415018553198</v>
      </c>
      <c r="D268" s="27" t="s">
        <v>10</v>
      </c>
      <c r="E268" s="27" t="s">
        <v>25</v>
      </c>
      <c r="F268" s="30">
        <v>160.85</v>
      </c>
      <c r="G268" s="27" t="s">
        <v>39</v>
      </c>
      <c r="H268" s="31">
        <v>1248</v>
      </c>
      <c r="I268" s="32">
        <v>200740.8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1</v>
      </c>
      <c r="C269" s="23">
        <v>45981.415018553198</v>
      </c>
      <c r="D269" s="21" t="s">
        <v>10</v>
      </c>
      <c r="E269" s="21" t="s">
        <v>25</v>
      </c>
      <c r="F269" s="24">
        <v>160.85</v>
      </c>
      <c r="G269" s="21" t="s">
        <v>39</v>
      </c>
      <c r="H269" s="25">
        <v>323</v>
      </c>
      <c r="I269" s="26">
        <v>51954.5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1</v>
      </c>
      <c r="C270" s="29">
        <v>45981.415018553198</v>
      </c>
      <c r="D270" s="27" t="s">
        <v>10</v>
      </c>
      <c r="E270" s="27" t="s">
        <v>25</v>
      </c>
      <c r="F270" s="30">
        <v>160.85</v>
      </c>
      <c r="G270" s="27" t="s">
        <v>39</v>
      </c>
      <c r="H270" s="31">
        <v>515</v>
      </c>
      <c r="I270" s="32">
        <v>82837.7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1</v>
      </c>
      <c r="C271" s="23">
        <v>45981.417253749998</v>
      </c>
      <c r="D271" s="21" t="s">
        <v>10</v>
      </c>
      <c r="E271" s="21" t="s">
        <v>27</v>
      </c>
      <c r="F271" s="24">
        <v>109</v>
      </c>
      <c r="G271" s="21" t="s">
        <v>39</v>
      </c>
      <c r="H271" s="25">
        <v>1529</v>
      </c>
      <c r="I271" s="26">
        <v>166661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1</v>
      </c>
      <c r="C272" s="29">
        <v>45981.4188534028</v>
      </c>
      <c r="D272" s="27" t="s">
        <v>10</v>
      </c>
      <c r="E272" s="27" t="s">
        <v>25</v>
      </c>
      <c r="F272" s="30">
        <v>160.4</v>
      </c>
      <c r="G272" s="27" t="s">
        <v>39</v>
      </c>
      <c r="H272" s="31">
        <v>1050</v>
      </c>
      <c r="I272" s="32">
        <v>168420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1</v>
      </c>
      <c r="C273" s="23">
        <v>45981.421778368102</v>
      </c>
      <c r="D273" s="21" t="s">
        <v>10</v>
      </c>
      <c r="E273" s="21" t="s">
        <v>25</v>
      </c>
      <c r="F273" s="24">
        <v>160.6</v>
      </c>
      <c r="G273" s="21" t="s">
        <v>39</v>
      </c>
      <c r="H273" s="25">
        <v>1600</v>
      </c>
      <c r="I273" s="26">
        <v>25696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1</v>
      </c>
      <c r="C274" s="29">
        <v>45981.423573518499</v>
      </c>
      <c r="D274" s="27" t="s">
        <v>10</v>
      </c>
      <c r="E274" s="27" t="s">
        <v>25</v>
      </c>
      <c r="F274" s="30">
        <v>160.69999999999999</v>
      </c>
      <c r="G274" s="27" t="s">
        <v>39</v>
      </c>
      <c r="H274" s="31">
        <v>879</v>
      </c>
      <c r="I274" s="32">
        <v>141255.29999999999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1</v>
      </c>
      <c r="C275" s="23">
        <v>45981.425794502298</v>
      </c>
      <c r="D275" s="21" t="s">
        <v>10</v>
      </c>
      <c r="E275" s="21" t="s">
        <v>25</v>
      </c>
      <c r="F275" s="24">
        <v>160.85</v>
      </c>
      <c r="G275" s="21" t="s">
        <v>39</v>
      </c>
      <c r="H275" s="25">
        <v>727</v>
      </c>
      <c r="I275" s="26">
        <v>116937.9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1</v>
      </c>
      <c r="C276" s="29">
        <v>45981.425878611102</v>
      </c>
      <c r="D276" s="27" t="s">
        <v>10</v>
      </c>
      <c r="E276" s="27" t="s">
        <v>25</v>
      </c>
      <c r="F276" s="30">
        <v>160.85</v>
      </c>
      <c r="G276" s="27" t="s">
        <v>39</v>
      </c>
      <c r="H276" s="31">
        <v>1</v>
      </c>
      <c r="I276" s="32">
        <v>160.8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1</v>
      </c>
      <c r="C277" s="23">
        <v>45981.426176909699</v>
      </c>
      <c r="D277" s="21" t="s">
        <v>10</v>
      </c>
      <c r="E277" s="21" t="s">
        <v>25</v>
      </c>
      <c r="F277" s="24">
        <v>160.9</v>
      </c>
      <c r="G277" s="21" t="s">
        <v>39</v>
      </c>
      <c r="H277" s="25">
        <v>650</v>
      </c>
      <c r="I277" s="26">
        <v>10458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1</v>
      </c>
      <c r="C278" s="29">
        <v>45981.426176909699</v>
      </c>
      <c r="D278" s="27" t="s">
        <v>10</v>
      </c>
      <c r="E278" s="27" t="s">
        <v>25</v>
      </c>
      <c r="F278" s="30">
        <v>160.9</v>
      </c>
      <c r="G278" s="27" t="s">
        <v>39</v>
      </c>
      <c r="H278" s="31">
        <v>293</v>
      </c>
      <c r="I278" s="32">
        <v>47143.7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1</v>
      </c>
      <c r="C279" s="23">
        <v>45981.426569340299</v>
      </c>
      <c r="D279" s="21" t="s">
        <v>10</v>
      </c>
      <c r="E279" s="21" t="s">
        <v>25</v>
      </c>
      <c r="F279" s="24">
        <v>160.85</v>
      </c>
      <c r="G279" s="21" t="s">
        <v>39</v>
      </c>
      <c r="H279" s="25">
        <v>648</v>
      </c>
      <c r="I279" s="26">
        <v>104230.8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1</v>
      </c>
      <c r="C280" s="29">
        <v>45981.426569351897</v>
      </c>
      <c r="D280" s="27" t="s">
        <v>10</v>
      </c>
      <c r="E280" s="27" t="s">
        <v>25</v>
      </c>
      <c r="F280" s="30">
        <v>160.85</v>
      </c>
      <c r="G280" s="27" t="s">
        <v>39</v>
      </c>
      <c r="H280" s="31">
        <v>223</v>
      </c>
      <c r="I280" s="32">
        <v>35869.550000000003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1</v>
      </c>
      <c r="C281" s="23">
        <v>45981.426585405097</v>
      </c>
      <c r="D281" s="21" t="s">
        <v>10</v>
      </c>
      <c r="E281" s="21" t="s">
        <v>25</v>
      </c>
      <c r="F281" s="24">
        <v>160.80000000000001</v>
      </c>
      <c r="G281" s="21" t="s">
        <v>39</v>
      </c>
      <c r="H281" s="25">
        <v>854</v>
      </c>
      <c r="I281" s="26">
        <v>137323.20000000001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1</v>
      </c>
      <c r="C282" s="29">
        <v>45981.426585405097</v>
      </c>
      <c r="D282" s="27" t="s">
        <v>10</v>
      </c>
      <c r="E282" s="27" t="s">
        <v>25</v>
      </c>
      <c r="F282" s="30">
        <v>160.80000000000001</v>
      </c>
      <c r="G282" s="27" t="s">
        <v>39</v>
      </c>
      <c r="H282" s="31">
        <v>50</v>
      </c>
      <c r="I282" s="32">
        <v>8040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1</v>
      </c>
      <c r="C283" s="23">
        <v>45981.428965057901</v>
      </c>
      <c r="D283" s="21" t="s">
        <v>10</v>
      </c>
      <c r="E283" s="21" t="s">
        <v>27</v>
      </c>
      <c r="F283" s="24">
        <v>108.95</v>
      </c>
      <c r="G283" s="21" t="s">
        <v>39</v>
      </c>
      <c r="H283" s="25">
        <v>647</v>
      </c>
      <c r="I283" s="26">
        <v>70490.649999999994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1</v>
      </c>
      <c r="C284" s="29">
        <v>45981.429196053199</v>
      </c>
      <c r="D284" s="27" t="s">
        <v>10</v>
      </c>
      <c r="E284" s="27" t="s">
        <v>27</v>
      </c>
      <c r="F284" s="30">
        <v>108.9</v>
      </c>
      <c r="G284" s="27" t="s">
        <v>39</v>
      </c>
      <c r="H284" s="31">
        <v>622</v>
      </c>
      <c r="I284" s="32">
        <v>67735.8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1</v>
      </c>
      <c r="C285" s="23">
        <v>45981.429196053199</v>
      </c>
      <c r="D285" s="21" t="s">
        <v>10</v>
      </c>
      <c r="E285" s="21" t="s">
        <v>25</v>
      </c>
      <c r="F285" s="24">
        <v>160.5</v>
      </c>
      <c r="G285" s="21" t="s">
        <v>39</v>
      </c>
      <c r="H285" s="25">
        <v>253</v>
      </c>
      <c r="I285" s="26">
        <v>40606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1</v>
      </c>
      <c r="C286" s="29">
        <v>45981.429196053199</v>
      </c>
      <c r="D286" s="27" t="s">
        <v>10</v>
      </c>
      <c r="E286" s="27" t="s">
        <v>25</v>
      </c>
      <c r="F286" s="30">
        <v>160.5</v>
      </c>
      <c r="G286" s="27" t="s">
        <v>39</v>
      </c>
      <c r="H286" s="31">
        <v>675</v>
      </c>
      <c r="I286" s="32">
        <v>108337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1</v>
      </c>
      <c r="C287" s="23">
        <v>45981.429196053199</v>
      </c>
      <c r="D287" s="21" t="s">
        <v>10</v>
      </c>
      <c r="E287" s="21" t="s">
        <v>25</v>
      </c>
      <c r="F287" s="24">
        <v>160.5</v>
      </c>
      <c r="G287" s="21" t="s">
        <v>39</v>
      </c>
      <c r="H287" s="25">
        <v>927</v>
      </c>
      <c r="I287" s="26">
        <v>148783.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1</v>
      </c>
      <c r="C288" s="29">
        <v>45981.431209178198</v>
      </c>
      <c r="D288" s="27" t="s">
        <v>10</v>
      </c>
      <c r="E288" s="27" t="s">
        <v>25</v>
      </c>
      <c r="F288" s="30">
        <v>160.5</v>
      </c>
      <c r="G288" s="27" t="s">
        <v>39</v>
      </c>
      <c r="H288" s="31">
        <v>962</v>
      </c>
      <c r="I288" s="32">
        <v>154401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1</v>
      </c>
      <c r="C289" s="23">
        <v>45981.434377511599</v>
      </c>
      <c r="D289" s="21" t="s">
        <v>10</v>
      </c>
      <c r="E289" s="21" t="s">
        <v>25</v>
      </c>
      <c r="F289" s="24">
        <v>160.6</v>
      </c>
      <c r="G289" s="21" t="s">
        <v>39</v>
      </c>
      <c r="H289" s="25">
        <v>46</v>
      </c>
      <c r="I289" s="26">
        <v>7387.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1</v>
      </c>
      <c r="C290" s="29">
        <v>45981.434377511599</v>
      </c>
      <c r="D290" s="27" t="s">
        <v>10</v>
      </c>
      <c r="E290" s="27" t="s">
        <v>25</v>
      </c>
      <c r="F290" s="30">
        <v>160.6</v>
      </c>
      <c r="G290" s="27" t="s">
        <v>39</v>
      </c>
      <c r="H290" s="31">
        <v>839</v>
      </c>
      <c r="I290" s="32">
        <v>134743.4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1</v>
      </c>
      <c r="C291" s="23">
        <v>45981.434381932901</v>
      </c>
      <c r="D291" s="21" t="s">
        <v>10</v>
      </c>
      <c r="E291" s="21" t="s">
        <v>25</v>
      </c>
      <c r="F291" s="24">
        <v>160.55000000000001</v>
      </c>
      <c r="G291" s="21" t="s">
        <v>39</v>
      </c>
      <c r="H291" s="25">
        <v>881</v>
      </c>
      <c r="I291" s="26">
        <v>141444.5499999999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1</v>
      </c>
      <c r="C292" s="29">
        <v>45981.434381932901</v>
      </c>
      <c r="D292" s="27" t="s">
        <v>10</v>
      </c>
      <c r="E292" s="27" t="s">
        <v>25</v>
      </c>
      <c r="F292" s="30">
        <v>160.55000000000001</v>
      </c>
      <c r="G292" s="27" t="s">
        <v>39</v>
      </c>
      <c r="H292" s="31">
        <v>91</v>
      </c>
      <c r="I292" s="32">
        <v>14610.0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1</v>
      </c>
      <c r="C293" s="23">
        <v>45981.434381932901</v>
      </c>
      <c r="D293" s="21" t="s">
        <v>10</v>
      </c>
      <c r="E293" s="21" t="s">
        <v>25</v>
      </c>
      <c r="F293" s="24">
        <v>160.55000000000001</v>
      </c>
      <c r="G293" s="21" t="s">
        <v>39</v>
      </c>
      <c r="H293" s="25">
        <v>762</v>
      </c>
      <c r="I293" s="26">
        <v>122339.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1</v>
      </c>
      <c r="C294" s="29">
        <v>45981.434408148103</v>
      </c>
      <c r="D294" s="27" t="s">
        <v>10</v>
      </c>
      <c r="E294" s="27" t="s">
        <v>27</v>
      </c>
      <c r="F294" s="30">
        <v>108.85</v>
      </c>
      <c r="G294" s="27" t="s">
        <v>39</v>
      </c>
      <c r="H294" s="31">
        <v>629</v>
      </c>
      <c r="I294" s="32">
        <v>68466.649999999994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1</v>
      </c>
      <c r="C295" s="23">
        <v>45981.440363368099</v>
      </c>
      <c r="D295" s="21" t="s">
        <v>10</v>
      </c>
      <c r="E295" s="21" t="s">
        <v>25</v>
      </c>
      <c r="F295" s="24">
        <v>160.25</v>
      </c>
      <c r="G295" s="21" t="s">
        <v>39</v>
      </c>
      <c r="H295" s="25">
        <v>1838</v>
      </c>
      <c r="I295" s="26">
        <v>294539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1</v>
      </c>
      <c r="C296" s="29">
        <v>45981.441024340304</v>
      </c>
      <c r="D296" s="27" t="s">
        <v>10</v>
      </c>
      <c r="E296" s="27" t="s">
        <v>25</v>
      </c>
      <c r="F296" s="30">
        <v>160.25</v>
      </c>
      <c r="G296" s="27" t="s">
        <v>39</v>
      </c>
      <c r="H296" s="31">
        <v>405</v>
      </c>
      <c r="I296" s="32">
        <v>64901.2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1</v>
      </c>
      <c r="C297" s="23">
        <v>45981.441024340304</v>
      </c>
      <c r="D297" s="21" t="s">
        <v>10</v>
      </c>
      <c r="E297" s="21" t="s">
        <v>25</v>
      </c>
      <c r="F297" s="24">
        <v>160.25</v>
      </c>
      <c r="G297" s="21" t="s">
        <v>39</v>
      </c>
      <c r="H297" s="25">
        <v>214</v>
      </c>
      <c r="I297" s="26">
        <v>34293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1</v>
      </c>
      <c r="C298" s="29">
        <v>45981.441024340304</v>
      </c>
      <c r="D298" s="27" t="s">
        <v>10</v>
      </c>
      <c r="E298" s="27" t="s">
        <v>25</v>
      </c>
      <c r="F298" s="30">
        <v>160.25</v>
      </c>
      <c r="G298" s="27" t="s">
        <v>39</v>
      </c>
      <c r="H298" s="31">
        <v>445</v>
      </c>
      <c r="I298" s="32">
        <v>71311.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1</v>
      </c>
      <c r="C299" s="23">
        <v>45981.443064132</v>
      </c>
      <c r="D299" s="21" t="s">
        <v>10</v>
      </c>
      <c r="E299" s="21" t="s">
        <v>25</v>
      </c>
      <c r="F299" s="24">
        <v>160.30000000000001</v>
      </c>
      <c r="G299" s="21" t="s">
        <v>39</v>
      </c>
      <c r="H299" s="25">
        <v>1032</v>
      </c>
      <c r="I299" s="26">
        <v>165429.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1</v>
      </c>
      <c r="C300" s="29">
        <v>45981.4431040278</v>
      </c>
      <c r="D300" s="27" t="s">
        <v>10</v>
      </c>
      <c r="E300" s="27" t="s">
        <v>25</v>
      </c>
      <c r="F300" s="30">
        <v>160.25</v>
      </c>
      <c r="G300" s="27" t="s">
        <v>39</v>
      </c>
      <c r="H300" s="31">
        <v>1022</v>
      </c>
      <c r="I300" s="32">
        <v>163775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1</v>
      </c>
      <c r="C301" s="23">
        <v>45981.446735902799</v>
      </c>
      <c r="D301" s="21" t="s">
        <v>10</v>
      </c>
      <c r="E301" s="21" t="s">
        <v>25</v>
      </c>
      <c r="F301" s="24">
        <v>160.35</v>
      </c>
      <c r="G301" s="21" t="s">
        <v>39</v>
      </c>
      <c r="H301" s="25">
        <v>876</v>
      </c>
      <c r="I301" s="26">
        <v>140466.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1</v>
      </c>
      <c r="C302" s="29">
        <v>45981.446735902799</v>
      </c>
      <c r="D302" s="27" t="s">
        <v>10</v>
      </c>
      <c r="E302" s="27" t="s">
        <v>25</v>
      </c>
      <c r="F302" s="30">
        <v>160.35</v>
      </c>
      <c r="G302" s="27" t="s">
        <v>39</v>
      </c>
      <c r="H302" s="31">
        <v>461</v>
      </c>
      <c r="I302" s="32">
        <v>73921.35000000000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1</v>
      </c>
      <c r="C303" s="23">
        <v>45981.446735902799</v>
      </c>
      <c r="D303" s="21" t="s">
        <v>10</v>
      </c>
      <c r="E303" s="21" t="s">
        <v>25</v>
      </c>
      <c r="F303" s="24">
        <v>160.35</v>
      </c>
      <c r="G303" s="21" t="s">
        <v>39</v>
      </c>
      <c r="H303" s="25">
        <v>402</v>
      </c>
      <c r="I303" s="26">
        <v>64460.7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1</v>
      </c>
      <c r="C304" s="29">
        <v>45981.4480642708</v>
      </c>
      <c r="D304" s="27" t="s">
        <v>10</v>
      </c>
      <c r="E304" s="27" t="s">
        <v>25</v>
      </c>
      <c r="F304" s="30">
        <v>160.15</v>
      </c>
      <c r="G304" s="27" t="s">
        <v>39</v>
      </c>
      <c r="H304" s="31">
        <v>319</v>
      </c>
      <c r="I304" s="32">
        <v>51087.8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1</v>
      </c>
      <c r="C305" s="23">
        <v>45981.4480642708</v>
      </c>
      <c r="D305" s="21" t="s">
        <v>10</v>
      </c>
      <c r="E305" s="21" t="s">
        <v>25</v>
      </c>
      <c r="F305" s="24">
        <v>160.15</v>
      </c>
      <c r="G305" s="21" t="s">
        <v>39</v>
      </c>
      <c r="H305" s="25">
        <v>320</v>
      </c>
      <c r="I305" s="26">
        <v>51248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1</v>
      </c>
      <c r="C306" s="29">
        <v>45981.448067916703</v>
      </c>
      <c r="D306" s="27" t="s">
        <v>10</v>
      </c>
      <c r="E306" s="27" t="s">
        <v>27</v>
      </c>
      <c r="F306" s="30">
        <v>108.7</v>
      </c>
      <c r="G306" s="27" t="s">
        <v>39</v>
      </c>
      <c r="H306" s="31">
        <v>280</v>
      </c>
      <c r="I306" s="32">
        <v>30436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1</v>
      </c>
      <c r="C307" s="23">
        <v>45981.448067916703</v>
      </c>
      <c r="D307" s="21" t="s">
        <v>10</v>
      </c>
      <c r="E307" s="21" t="s">
        <v>27</v>
      </c>
      <c r="F307" s="24">
        <v>108.7</v>
      </c>
      <c r="G307" s="21" t="s">
        <v>39</v>
      </c>
      <c r="H307" s="25">
        <v>380</v>
      </c>
      <c r="I307" s="26">
        <v>41306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1</v>
      </c>
      <c r="C308" s="29">
        <v>45981.4480685417</v>
      </c>
      <c r="D308" s="27" t="s">
        <v>10</v>
      </c>
      <c r="E308" s="27" t="s">
        <v>25</v>
      </c>
      <c r="F308" s="30">
        <v>160.15</v>
      </c>
      <c r="G308" s="27" t="s">
        <v>39</v>
      </c>
      <c r="H308" s="31">
        <v>261</v>
      </c>
      <c r="I308" s="32">
        <v>41799.1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1</v>
      </c>
      <c r="C309" s="23">
        <v>45981.4480685417</v>
      </c>
      <c r="D309" s="21" t="s">
        <v>10</v>
      </c>
      <c r="E309" s="21" t="s">
        <v>25</v>
      </c>
      <c r="F309" s="24">
        <v>160.15</v>
      </c>
      <c r="G309" s="21" t="s">
        <v>39</v>
      </c>
      <c r="H309" s="25">
        <v>431</v>
      </c>
      <c r="I309" s="26">
        <v>69024.649999999994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1</v>
      </c>
      <c r="C310" s="29">
        <v>45981.4480685417</v>
      </c>
      <c r="D310" s="27" t="s">
        <v>10</v>
      </c>
      <c r="E310" s="27" t="s">
        <v>25</v>
      </c>
      <c r="F310" s="30">
        <v>160.15</v>
      </c>
      <c r="G310" s="27" t="s">
        <v>39</v>
      </c>
      <c r="H310" s="31">
        <v>431</v>
      </c>
      <c r="I310" s="32">
        <v>69024.649999999994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1</v>
      </c>
      <c r="C311" s="23">
        <v>45981.454076377297</v>
      </c>
      <c r="D311" s="21" t="s">
        <v>10</v>
      </c>
      <c r="E311" s="21" t="s">
        <v>25</v>
      </c>
      <c r="F311" s="24">
        <v>160.15</v>
      </c>
      <c r="G311" s="21" t="s">
        <v>39</v>
      </c>
      <c r="H311" s="25">
        <v>827</v>
      </c>
      <c r="I311" s="26">
        <v>132444.04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1</v>
      </c>
      <c r="C312" s="29">
        <v>45981.454076377297</v>
      </c>
      <c r="D312" s="27" t="s">
        <v>10</v>
      </c>
      <c r="E312" s="27" t="s">
        <v>25</v>
      </c>
      <c r="F312" s="30">
        <v>160.15</v>
      </c>
      <c r="G312" s="27" t="s">
        <v>39</v>
      </c>
      <c r="H312" s="31">
        <v>857</v>
      </c>
      <c r="I312" s="32">
        <v>137248.5499999999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1</v>
      </c>
      <c r="C313" s="23">
        <v>45981.4540764005</v>
      </c>
      <c r="D313" s="21" t="s">
        <v>10</v>
      </c>
      <c r="E313" s="21" t="s">
        <v>27</v>
      </c>
      <c r="F313" s="24">
        <v>108.7</v>
      </c>
      <c r="G313" s="21" t="s">
        <v>39</v>
      </c>
      <c r="H313" s="25">
        <v>447</v>
      </c>
      <c r="I313" s="26">
        <v>48588.9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1</v>
      </c>
      <c r="C314" s="29">
        <v>45981.4540764005</v>
      </c>
      <c r="D314" s="27" t="s">
        <v>10</v>
      </c>
      <c r="E314" s="27" t="s">
        <v>27</v>
      </c>
      <c r="F314" s="30">
        <v>108.7</v>
      </c>
      <c r="G314" s="27" t="s">
        <v>39</v>
      </c>
      <c r="H314" s="31">
        <v>151</v>
      </c>
      <c r="I314" s="32">
        <v>16413.7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1</v>
      </c>
      <c r="C315" s="23">
        <v>45981.454076620401</v>
      </c>
      <c r="D315" s="21" t="s">
        <v>10</v>
      </c>
      <c r="E315" s="21" t="s">
        <v>25</v>
      </c>
      <c r="F315" s="24">
        <v>160.1</v>
      </c>
      <c r="G315" s="21" t="s">
        <v>39</v>
      </c>
      <c r="H315" s="25">
        <v>286</v>
      </c>
      <c r="I315" s="26">
        <v>45788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1</v>
      </c>
      <c r="C316" s="29">
        <v>45981.454076620401</v>
      </c>
      <c r="D316" s="27" t="s">
        <v>10</v>
      </c>
      <c r="E316" s="27" t="s">
        <v>25</v>
      </c>
      <c r="F316" s="30">
        <v>160.1</v>
      </c>
      <c r="G316" s="27" t="s">
        <v>39</v>
      </c>
      <c r="H316" s="31">
        <v>531</v>
      </c>
      <c r="I316" s="32">
        <v>85013.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1</v>
      </c>
      <c r="C317" s="23">
        <v>45981.454076620401</v>
      </c>
      <c r="D317" s="21" t="s">
        <v>10</v>
      </c>
      <c r="E317" s="21" t="s">
        <v>25</v>
      </c>
      <c r="F317" s="24">
        <v>160.1</v>
      </c>
      <c r="G317" s="21" t="s">
        <v>39</v>
      </c>
      <c r="H317" s="25">
        <v>773</v>
      </c>
      <c r="I317" s="26">
        <v>123757.3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1</v>
      </c>
      <c r="C318" s="29">
        <v>45981.458380891199</v>
      </c>
      <c r="D318" s="27" t="s">
        <v>10</v>
      </c>
      <c r="E318" s="27" t="s">
        <v>25</v>
      </c>
      <c r="F318" s="30">
        <v>160.15</v>
      </c>
      <c r="G318" s="27" t="s">
        <v>39</v>
      </c>
      <c r="H318" s="31">
        <v>833</v>
      </c>
      <c r="I318" s="32">
        <v>133404.95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1</v>
      </c>
      <c r="C319" s="23">
        <v>45981.460462326402</v>
      </c>
      <c r="D319" s="21" t="s">
        <v>10</v>
      </c>
      <c r="E319" s="21" t="s">
        <v>25</v>
      </c>
      <c r="F319" s="24">
        <v>160.19999999999999</v>
      </c>
      <c r="G319" s="21" t="s">
        <v>39</v>
      </c>
      <c r="H319" s="25">
        <v>978</v>
      </c>
      <c r="I319" s="26">
        <v>156675.6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1</v>
      </c>
      <c r="C320" s="29">
        <v>45981.460462326402</v>
      </c>
      <c r="D320" s="27" t="s">
        <v>10</v>
      </c>
      <c r="E320" s="27" t="s">
        <v>25</v>
      </c>
      <c r="F320" s="30">
        <v>160.19999999999999</v>
      </c>
      <c r="G320" s="27" t="s">
        <v>39</v>
      </c>
      <c r="H320" s="31">
        <v>879</v>
      </c>
      <c r="I320" s="32">
        <v>140815.79999999999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1</v>
      </c>
      <c r="C321" s="23">
        <v>45981.461358020802</v>
      </c>
      <c r="D321" s="21" t="s">
        <v>10</v>
      </c>
      <c r="E321" s="21" t="s">
        <v>25</v>
      </c>
      <c r="F321" s="24">
        <v>160.15</v>
      </c>
      <c r="G321" s="21" t="s">
        <v>39</v>
      </c>
      <c r="H321" s="25">
        <v>818</v>
      </c>
      <c r="I321" s="26">
        <v>131002.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1</v>
      </c>
      <c r="C322" s="29">
        <v>45981.469522615698</v>
      </c>
      <c r="D322" s="27" t="s">
        <v>10</v>
      </c>
      <c r="E322" s="27" t="s">
        <v>25</v>
      </c>
      <c r="F322" s="30">
        <v>160.30000000000001</v>
      </c>
      <c r="G322" s="27" t="s">
        <v>39</v>
      </c>
      <c r="H322" s="31">
        <v>553</v>
      </c>
      <c r="I322" s="32">
        <v>88645.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1</v>
      </c>
      <c r="C323" s="23">
        <v>45981.470416296303</v>
      </c>
      <c r="D323" s="21" t="s">
        <v>10</v>
      </c>
      <c r="E323" s="21" t="s">
        <v>25</v>
      </c>
      <c r="F323" s="24">
        <v>160.44999999999999</v>
      </c>
      <c r="G323" s="21" t="s">
        <v>39</v>
      </c>
      <c r="H323" s="25">
        <v>18</v>
      </c>
      <c r="I323" s="26">
        <v>2888.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1</v>
      </c>
      <c r="C324" s="29">
        <v>45981.470419502301</v>
      </c>
      <c r="D324" s="27" t="s">
        <v>10</v>
      </c>
      <c r="E324" s="27" t="s">
        <v>25</v>
      </c>
      <c r="F324" s="30">
        <v>160.44999999999999</v>
      </c>
      <c r="G324" s="27" t="s">
        <v>39</v>
      </c>
      <c r="H324" s="31">
        <v>627</v>
      </c>
      <c r="I324" s="32">
        <v>100602.1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1</v>
      </c>
      <c r="C325" s="23">
        <v>45981.470419502301</v>
      </c>
      <c r="D325" s="21" t="s">
        <v>10</v>
      </c>
      <c r="E325" s="21" t="s">
        <v>25</v>
      </c>
      <c r="F325" s="24">
        <v>160.44999999999999</v>
      </c>
      <c r="G325" s="21" t="s">
        <v>39</v>
      </c>
      <c r="H325" s="25">
        <v>151</v>
      </c>
      <c r="I325" s="26">
        <v>24227.9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1</v>
      </c>
      <c r="C326" s="29">
        <v>45981.471643263903</v>
      </c>
      <c r="D326" s="27" t="s">
        <v>10</v>
      </c>
      <c r="E326" s="27" t="s">
        <v>25</v>
      </c>
      <c r="F326" s="30">
        <v>160.5</v>
      </c>
      <c r="G326" s="27" t="s">
        <v>39</v>
      </c>
      <c r="H326" s="31">
        <v>229</v>
      </c>
      <c r="I326" s="32">
        <v>36754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1</v>
      </c>
      <c r="C327" s="23">
        <v>45981.471643263903</v>
      </c>
      <c r="D327" s="21" t="s">
        <v>10</v>
      </c>
      <c r="E327" s="21" t="s">
        <v>25</v>
      </c>
      <c r="F327" s="24">
        <v>160.5</v>
      </c>
      <c r="G327" s="21" t="s">
        <v>39</v>
      </c>
      <c r="H327" s="25">
        <v>600</v>
      </c>
      <c r="I327" s="26">
        <v>96300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1</v>
      </c>
      <c r="C328" s="29">
        <v>45981.4731723148</v>
      </c>
      <c r="D328" s="27" t="s">
        <v>10</v>
      </c>
      <c r="E328" s="27" t="s">
        <v>25</v>
      </c>
      <c r="F328" s="30">
        <v>160.5</v>
      </c>
      <c r="G328" s="27" t="s">
        <v>39</v>
      </c>
      <c r="H328" s="31">
        <v>3994</v>
      </c>
      <c r="I328" s="32">
        <v>641037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1</v>
      </c>
      <c r="C329" s="23">
        <v>45981.474889143501</v>
      </c>
      <c r="D329" s="21" t="s">
        <v>10</v>
      </c>
      <c r="E329" s="21" t="s">
        <v>27</v>
      </c>
      <c r="F329" s="24">
        <v>108.9</v>
      </c>
      <c r="G329" s="21" t="s">
        <v>39</v>
      </c>
      <c r="H329" s="25">
        <v>200</v>
      </c>
      <c r="I329" s="26">
        <v>21780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1</v>
      </c>
      <c r="C330" s="29">
        <v>45981.477624652798</v>
      </c>
      <c r="D330" s="27" t="s">
        <v>10</v>
      </c>
      <c r="E330" s="27" t="s">
        <v>25</v>
      </c>
      <c r="F330" s="30">
        <v>160.4</v>
      </c>
      <c r="G330" s="27" t="s">
        <v>39</v>
      </c>
      <c r="H330" s="31">
        <v>1151</v>
      </c>
      <c r="I330" s="32">
        <v>184620.4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1</v>
      </c>
      <c r="C331" s="23">
        <v>45981.480621180599</v>
      </c>
      <c r="D331" s="21" t="s">
        <v>10</v>
      </c>
      <c r="E331" s="21" t="s">
        <v>25</v>
      </c>
      <c r="F331" s="24">
        <v>160.75</v>
      </c>
      <c r="G331" s="21" t="s">
        <v>39</v>
      </c>
      <c r="H331" s="25">
        <v>1833</v>
      </c>
      <c r="I331" s="26">
        <v>294654.7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1</v>
      </c>
      <c r="C332" s="29">
        <v>45981.486176550898</v>
      </c>
      <c r="D332" s="27" t="s">
        <v>10</v>
      </c>
      <c r="E332" s="27" t="s">
        <v>25</v>
      </c>
      <c r="F332" s="30">
        <v>160.9</v>
      </c>
      <c r="G332" s="27" t="s">
        <v>39</v>
      </c>
      <c r="H332" s="31">
        <v>1490</v>
      </c>
      <c r="I332" s="32">
        <v>239741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1</v>
      </c>
      <c r="C333" s="23">
        <v>45981.487450786997</v>
      </c>
      <c r="D333" s="21" t="s">
        <v>10</v>
      </c>
      <c r="E333" s="21" t="s">
        <v>27</v>
      </c>
      <c r="F333" s="24">
        <v>109.4</v>
      </c>
      <c r="G333" s="21" t="s">
        <v>39</v>
      </c>
      <c r="H333" s="25">
        <v>9</v>
      </c>
      <c r="I333" s="26">
        <v>984.6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1</v>
      </c>
      <c r="C334" s="29">
        <v>45981.487450786997</v>
      </c>
      <c r="D334" s="27" t="s">
        <v>10</v>
      </c>
      <c r="E334" s="27" t="s">
        <v>27</v>
      </c>
      <c r="F334" s="30">
        <v>109.4</v>
      </c>
      <c r="G334" s="27" t="s">
        <v>39</v>
      </c>
      <c r="H334" s="31">
        <v>653</v>
      </c>
      <c r="I334" s="32">
        <v>71438.2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1</v>
      </c>
      <c r="C335" s="23">
        <v>45981.487887338</v>
      </c>
      <c r="D335" s="21" t="s">
        <v>10</v>
      </c>
      <c r="E335" s="21" t="s">
        <v>25</v>
      </c>
      <c r="F335" s="24">
        <v>160.94999999999999</v>
      </c>
      <c r="G335" s="21" t="s">
        <v>39</v>
      </c>
      <c r="H335" s="25">
        <v>892</v>
      </c>
      <c r="I335" s="26">
        <v>143567.4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1</v>
      </c>
      <c r="C336" s="29">
        <v>45981.4941298958</v>
      </c>
      <c r="D336" s="27" t="s">
        <v>10</v>
      </c>
      <c r="E336" s="27" t="s">
        <v>25</v>
      </c>
      <c r="F336" s="30">
        <v>161</v>
      </c>
      <c r="G336" s="27" t="s">
        <v>39</v>
      </c>
      <c r="H336" s="31">
        <v>796</v>
      </c>
      <c r="I336" s="32">
        <v>128156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1</v>
      </c>
      <c r="C337" s="23">
        <v>45981.494591145798</v>
      </c>
      <c r="D337" s="21" t="s">
        <v>10</v>
      </c>
      <c r="E337" s="21" t="s">
        <v>25</v>
      </c>
      <c r="F337" s="24">
        <v>160.9</v>
      </c>
      <c r="G337" s="21" t="s">
        <v>39</v>
      </c>
      <c r="H337" s="25">
        <v>821</v>
      </c>
      <c r="I337" s="26">
        <v>132098.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1</v>
      </c>
      <c r="C338" s="29">
        <v>45981.494591145798</v>
      </c>
      <c r="D338" s="27" t="s">
        <v>10</v>
      </c>
      <c r="E338" s="27" t="s">
        <v>25</v>
      </c>
      <c r="F338" s="30">
        <v>160.9</v>
      </c>
      <c r="G338" s="27" t="s">
        <v>39</v>
      </c>
      <c r="H338" s="31">
        <v>812</v>
      </c>
      <c r="I338" s="32">
        <v>130650.8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1</v>
      </c>
      <c r="C339" s="23">
        <v>45981.494591608804</v>
      </c>
      <c r="D339" s="21" t="s">
        <v>10</v>
      </c>
      <c r="E339" s="21" t="s">
        <v>27</v>
      </c>
      <c r="F339" s="24">
        <v>109.35</v>
      </c>
      <c r="G339" s="21" t="s">
        <v>39</v>
      </c>
      <c r="H339" s="25">
        <v>444</v>
      </c>
      <c r="I339" s="26">
        <v>48551.4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1</v>
      </c>
      <c r="C340" s="29">
        <v>45981.495501516198</v>
      </c>
      <c r="D340" s="27" t="s">
        <v>10</v>
      </c>
      <c r="E340" s="27" t="s">
        <v>25</v>
      </c>
      <c r="F340" s="30">
        <v>160.85</v>
      </c>
      <c r="G340" s="27" t="s">
        <v>39</v>
      </c>
      <c r="H340" s="31">
        <v>700</v>
      </c>
      <c r="I340" s="32">
        <v>11259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1</v>
      </c>
      <c r="C341" s="23">
        <v>45981.495501516198</v>
      </c>
      <c r="D341" s="21" t="s">
        <v>10</v>
      </c>
      <c r="E341" s="21" t="s">
        <v>25</v>
      </c>
      <c r="F341" s="24">
        <v>160.85</v>
      </c>
      <c r="G341" s="21" t="s">
        <v>39</v>
      </c>
      <c r="H341" s="25">
        <v>64</v>
      </c>
      <c r="I341" s="26">
        <v>10294.4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1</v>
      </c>
      <c r="C342" s="29">
        <v>45981.495501516198</v>
      </c>
      <c r="D342" s="27" t="s">
        <v>10</v>
      </c>
      <c r="E342" s="27" t="s">
        <v>25</v>
      </c>
      <c r="F342" s="30">
        <v>160.85</v>
      </c>
      <c r="G342" s="27" t="s">
        <v>39</v>
      </c>
      <c r="H342" s="31">
        <v>797</v>
      </c>
      <c r="I342" s="32">
        <v>128197.4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1</v>
      </c>
      <c r="C343" s="23">
        <v>45981.497137939798</v>
      </c>
      <c r="D343" s="21" t="s">
        <v>10</v>
      </c>
      <c r="E343" s="21" t="s">
        <v>25</v>
      </c>
      <c r="F343" s="24">
        <v>160.80000000000001</v>
      </c>
      <c r="G343" s="21" t="s">
        <v>39</v>
      </c>
      <c r="H343" s="25">
        <v>770</v>
      </c>
      <c r="I343" s="26">
        <v>12381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1</v>
      </c>
      <c r="C344" s="29">
        <v>45981.499609907398</v>
      </c>
      <c r="D344" s="27" t="s">
        <v>10</v>
      </c>
      <c r="E344" s="27" t="s">
        <v>25</v>
      </c>
      <c r="F344" s="30">
        <v>160.85</v>
      </c>
      <c r="G344" s="27" t="s">
        <v>39</v>
      </c>
      <c r="H344" s="31">
        <v>988</v>
      </c>
      <c r="I344" s="32">
        <v>158919.7999999999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1</v>
      </c>
      <c r="C345" s="23">
        <v>45981.500938101897</v>
      </c>
      <c r="D345" s="21" t="s">
        <v>10</v>
      </c>
      <c r="E345" s="21" t="s">
        <v>25</v>
      </c>
      <c r="F345" s="24">
        <v>160.9</v>
      </c>
      <c r="G345" s="21" t="s">
        <v>39</v>
      </c>
      <c r="H345" s="25">
        <v>605</v>
      </c>
      <c r="I345" s="26">
        <v>97344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1</v>
      </c>
      <c r="C346" s="29">
        <v>45981.500938101897</v>
      </c>
      <c r="D346" s="27" t="s">
        <v>10</v>
      </c>
      <c r="E346" s="27" t="s">
        <v>25</v>
      </c>
      <c r="F346" s="30">
        <v>160.9</v>
      </c>
      <c r="G346" s="27" t="s">
        <v>39</v>
      </c>
      <c r="H346" s="31">
        <v>328</v>
      </c>
      <c r="I346" s="32">
        <v>52775.199999999997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1</v>
      </c>
      <c r="C347" s="23">
        <v>45981.501424247697</v>
      </c>
      <c r="D347" s="21" t="s">
        <v>10</v>
      </c>
      <c r="E347" s="21" t="s">
        <v>27</v>
      </c>
      <c r="F347" s="24">
        <v>109.3</v>
      </c>
      <c r="G347" s="21" t="s">
        <v>39</v>
      </c>
      <c r="H347" s="25">
        <v>6</v>
      </c>
      <c r="I347" s="26">
        <v>655.8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1</v>
      </c>
      <c r="C348" s="29">
        <v>45981.501424247697</v>
      </c>
      <c r="D348" s="27" t="s">
        <v>10</v>
      </c>
      <c r="E348" s="27" t="s">
        <v>27</v>
      </c>
      <c r="F348" s="30">
        <v>109.3</v>
      </c>
      <c r="G348" s="27" t="s">
        <v>39</v>
      </c>
      <c r="H348" s="31">
        <v>577</v>
      </c>
      <c r="I348" s="32">
        <v>63066.1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1</v>
      </c>
      <c r="C349" s="23">
        <v>45981.501424247697</v>
      </c>
      <c r="D349" s="21" t="s">
        <v>10</v>
      </c>
      <c r="E349" s="21" t="s">
        <v>27</v>
      </c>
      <c r="F349" s="24">
        <v>109.3</v>
      </c>
      <c r="G349" s="21" t="s">
        <v>39</v>
      </c>
      <c r="H349" s="25">
        <v>365</v>
      </c>
      <c r="I349" s="26">
        <v>39894.5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1</v>
      </c>
      <c r="C350" s="29">
        <v>45981.501424247697</v>
      </c>
      <c r="D350" s="27" t="s">
        <v>10</v>
      </c>
      <c r="E350" s="27" t="s">
        <v>27</v>
      </c>
      <c r="F350" s="30">
        <v>109.3</v>
      </c>
      <c r="G350" s="27" t="s">
        <v>39</v>
      </c>
      <c r="H350" s="31">
        <v>10</v>
      </c>
      <c r="I350" s="32">
        <v>1093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1</v>
      </c>
      <c r="C351" s="23">
        <v>45981.501424247697</v>
      </c>
      <c r="D351" s="21" t="s">
        <v>10</v>
      </c>
      <c r="E351" s="21" t="s">
        <v>27</v>
      </c>
      <c r="F351" s="24">
        <v>109.3</v>
      </c>
      <c r="G351" s="21" t="s">
        <v>39</v>
      </c>
      <c r="H351" s="25">
        <v>510</v>
      </c>
      <c r="I351" s="26">
        <v>55743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1</v>
      </c>
      <c r="C352" s="29">
        <v>45981.501424259302</v>
      </c>
      <c r="D352" s="27" t="s">
        <v>10</v>
      </c>
      <c r="E352" s="27" t="s">
        <v>27</v>
      </c>
      <c r="F352" s="30">
        <v>109.3</v>
      </c>
      <c r="G352" s="27" t="s">
        <v>39</v>
      </c>
      <c r="H352" s="31">
        <v>270</v>
      </c>
      <c r="I352" s="32">
        <v>29511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1</v>
      </c>
      <c r="C353" s="23">
        <v>45981.503686169002</v>
      </c>
      <c r="D353" s="21" t="s">
        <v>10</v>
      </c>
      <c r="E353" s="21" t="s">
        <v>25</v>
      </c>
      <c r="F353" s="24">
        <v>160.75</v>
      </c>
      <c r="G353" s="21" t="s">
        <v>39</v>
      </c>
      <c r="H353" s="25">
        <v>449</v>
      </c>
      <c r="I353" s="26">
        <v>72176.7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1</v>
      </c>
      <c r="C354" s="29">
        <v>45981.503686169002</v>
      </c>
      <c r="D354" s="27" t="s">
        <v>10</v>
      </c>
      <c r="E354" s="27" t="s">
        <v>25</v>
      </c>
      <c r="F354" s="30">
        <v>160.75</v>
      </c>
      <c r="G354" s="27" t="s">
        <v>39</v>
      </c>
      <c r="H354" s="31">
        <v>465</v>
      </c>
      <c r="I354" s="32">
        <v>74748.7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1</v>
      </c>
      <c r="C355" s="23">
        <v>45981.508864456002</v>
      </c>
      <c r="D355" s="21" t="s">
        <v>10</v>
      </c>
      <c r="E355" s="21" t="s">
        <v>25</v>
      </c>
      <c r="F355" s="24">
        <v>160.80000000000001</v>
      </c>
      <c r="G355" s="21" t="s">
        <v>39</v>
      </c>
      <c r="H355" s="25">
        <v>953</v>
      </c>
      <c r="I355" s="26">
        <v>153242.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1</v>
      </c>
      <c r="C356" s="29">
        <v>45981.508864456002</v>
      </c>
      <c r="D356" s="27" t="s">
        <v>10</v>
      </c>
      <c r="E356" s="27" t="s">
        <v>25</v>
      </c>
      <c r="F356" s="30">
        <v>160.80000000000001</v>
      </c>
      <c r="G356" s="27" t="s">
        <v>39</v>
      </c>
      <c r="H356" s="31">
        <v>818</v>
      </c>
      <c r="I356" s="32">
        <v>131534.39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1</v>
      </c>
      <c r="C357" s="23">
        <v>45981.510927673597</v>
      </c>
      <c r="D357" s="21" t="s">
        <v>10</v>
      </c>
      <c r="E357" s="21" t="s">
        <v>27</v>
      </c>
      <c r="F357" s="24">
        <v>109.25</v>
      </c>
      <c r="G357" s="21" t="s">
        <v>39</v>
      </c>
      <c r="H357" s="25">
        <v>6</v>
      </c>
      <c r="I357" s="26">
        <v>655.5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1</v>
      </c>
      <c r="C358" s="29">
        <v>45981.510927673597</v>
      </c>
      <c r="D358" s="27" t="s">
        <v>10</v>
      </c>
      <c r="E358" s="27" t="s">
        <v>27</v>
      </c>
      <c r="F358" s="30">
        <v>109.25</v>
      </c>
      <c r="G358" s="27" t="s">
        <v>39</v>
      </c>
      <c r="H358" s="31">
        <v>6</v>
      </c>
      <c r="I358" s="32">
        <v>655.5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1</v>
      </c>
      <c r="C359" s="23">
        <v>45981.514056794003</v>
      </c>
      <c r="D359" s="21" t="s">
        <v>10</v>
      </c>
      <c r="E359" s="21" t="s">
        <v>25</v>
      </c>
      <c r="F359" s="24">
        <v>160.9</v>
      </c>
      <c r="G359" s="21" t="s">
        <v>39</v>
      </c>
      <c r="H359" s="25">
        <v>1855</v>
      </c>
      <c r="I359" s="26">
        <v>298469.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1</v>
      </c>
      <c r="C360" s="29">
        <v>45981.519167349499</v>
      </c>
      <c r="D360" s="27" t="s">
        <v>10</v>
      </c>
      <c r="E360" s="27" t="s">
        <v>25</v>
      </c>
      <c r="F360" s="30">
        <v>160.65</v>
      </c>
      <c r="G360" s="27" t="s">
        <v>39</v>
      </c>
      <c r="H360" s="31">
        <v>1553</v>
      </c>
      <c r="I360" s="32">
        <v>249489.4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1</v>
      </c>
      <c r="C361" s="23">
        <v>45981.5225596296</v>
      </c>
      <c r="D361" s="21" t="s">
        <v>10</v>
      </c>
      <c r="E361" s="21" t="s">
        <v>25</v>
      </c>
      <c r="F361" s="24">
        <v>160.69999999999999</v>
      </c>
      <c r="G361" s="21" t="s">
        <v>39</v>
      </c>
      <c r="H361" s="25">
        <v>494</v>
      </c>
      <c r="I361" s="26">
        <v>79385.8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1</v>
      </c>
      <c r="C362" s="29">
        <v>45981.522559837998</v>
      </c>
      <c r="D362" s="27" t="s">
        <v>10</v>
      </c>
      <c r="E362" s="27" t="s">
        <v>25</v>
      </c>
      <c r="F362" s="30">
        <v>160.69999999999999</v>
      </c>
      <c r="G362" s="27" t="s">
        <v>39</v>
      </c>
      <c r="H362" s="31">
        <v>260</v>
      </c>
      <c r="I362" s="32">
        <v>41782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1</v>
      </c>
      <c r="C363" s="23">
        <v>45981.522559837998</v>
      </c>
      <c r="D363" s="21" t="s">
        <v>10</v>
      </c>
      <c r="E363" s="21" t="s">
        <v>25</v>
      </c>
      <c r="F363" s="24">
        <v>160.69999999999999</v>
      </c>
      <c r="G363" s="21" t="s">
        <v>39</v>
      </c>
      <c r="H363" s="25">
        <v>234</v>
      </c>
      <c r="I363" s="26">
        <v>37603.80000000000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1</v>
      </c>
      <c r="C364" s="29">
        <v>45981.522559837998</v>
      </c>
      <c r="D364" s="27" t="s">
        <v>10</v>
      </c>
      <c r="E364" s="27" t="s">
        <v>25</v>
      </c>
      <c r="F364" s="30">
        <v>160.69999999999999</v>
      </c>
      <c r="G364" s="27" t="s">
        <v>39</v>
      </c>
      <c r="H364" s="31">
        <v>214</v>
      </c>
      <c r="I364" s="32">
        <v>34389.800000000003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1</v>
      </c>
      <c r="C365" s="23">
        <v>45981.522572291702</v>
      </c>
      <c r="D365" s="21" t="s">
        <v>10</v>
      </c>
      <c r="E365" s="21" t="s">
        <v>25</v>
      </c>
      <c r="F365" s="24">
        <v>160.69999999999999</v>
      </c>
      <c r="G365" s="21" t="s">
        <v>39</v>
      </c>
      <c r="H365" s="25">
        <v>494</v>
      </c>
      <c r="I365" s="26">
        <v>79385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1</v>
      </c>
      <c r="C366" s="29">
        <v>45981.529000601899</v>
      </c>
      <c r="D366" s="27" t="s">
        <v>10</v>
      </c>
      <c r="E366" s="27" t="s">
        <v>25</v>
      </c>
      <c r="F366" s="30">
        <v>160.6</v>
      </c>
      <c r="G366" s="27" t="s">
        <v>39</v>
      </c>
      <c r="H366" s="31">
        <v>797</v>
      </c>
      <c r="I366" s="32">
        <v>127998.2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1</v>
      </c>
      <c r="C367" s="23">
        <v>45981.530622604201</v>
      </c>
      <c r="D367" s="21" t="s">
        <v>10</v>
      </c>
      <c r="E367" s="21" t="s">
        <v>25</v>
      </c>
      <c r="F367" s="24">
        <v>160.55000000000001</v>
      </c>
      <c r="G367" s="21" t="s">
        <v>39</v>
      </c>
      <c r="H367" s="25">
        <v>786</v>
      </c>
      <c r="I367" s="26">
        <v>126192.3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1</v>
      </c>
      <c r="C368" s="29">
        <v>45981.530622615697</v>
      </c>
      <c r="D368" s="27" t="s">
        <v>10</v>
      </c>
      <c r="E368" s="27" t="s">
        <v>25</v>
      </c>
      <c r="F368" s="30">
        <v>160.55000000000001</v>
      </c>
      <c r="G368" s="27" t="s">
        <v>39</v>
      </c>
      <c r="H368" s="31">
        <v>87</v>
      </c>
      <c r="I368" s="32">
        <v>13967.8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1</v>
      </c>
      <c r="C369" s="23">
        <v>45981.530622615697</v>
      </c>
      <c r="D369" s="21" t="s">
        <v>10</v>
      </c>
      <c r="E369" s="21" t="s">
        <v>25</v>
      </c>
      <c r="F369" s="24">
        <v>160.55000000000001</v>
      </c>
      <c r="G369" s="21" t="s">
        <v>39</v>
      </c>
      <c r="H369" s="25">
        <v>1919</v>
      </c>
      <c r="I369" s="26">
        <v>308095.4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1</v>
      </c>
      <c r="C370" s="29">
        <v>45981.530822187502</v>
      </c>
      <c r="D370" s="27" t="s">
        <v>10</v>
      </c>
      <c r="E370" s="27" t="s">
        <v>27</v>
      </c>
      <c r="F370" s="30">
        <v>109.05</v>
      </c>
      <c r="G370" s="27" t="s">
        <v>39</v>
      </c>
      <c r="H370" s="31">
        <v>236</v>
      </c>
      <c r="I370" s="32">
        <v>25735.8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1</v>
      </c>
      <c r="C371" s="23">
        <v>45981.530822187502</v>
      </c>
      <c r="D371" s="21" t="s">
        <v>10</v>
      </c>
      <c r="E371" s="21" t="s">
        <v>27</v>
      </c>
      <c r="F371" s="24">
        <v>109.05</v>
      </c>
      <c r="G371" s="21" t="s">
        <v>39</v>
      </c>
      <c r="H371" s="25">
        <v>353</v>
      </c>
      <c r="I371" s="26">
        <v>38494.65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1</v>
      </c>
      <c r="C372" s="29">
        <v>45981.535665127303</v>
      </c>
      <c r="D372" s="27" t="s">
        <v>10</v>
      </c>
      <c r="E372" s="27" t="s">
        <v>25</v>
      </c>
      <c r="F372" s="30">
        <v>160.35</v>
      </c>
      <c r="G372" s="27" t="s">
        <v>39</v>
      </c>
      <c r="H372" s="31">
        <v>828</v>
      </c>
      <c r="I372" s="32">
        <v>132769.79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1</v>
      </c>
      <c r="C373" s="23">
        <v>45981.535841307901</v>
      </c>
      <c r="D373" s="21" t="s">
        <v>10</v>
      </c>
      <c r="E373" s="21" t="s">
        <v>27</v>
      </c>
      <c r="F373" s="24">
        <v>108.9</v>
      </c>
      <c r="G373" s="21" t="s">
        <v>39</v>
      </c>
      <c r="H373" s="25">
        <v>404</v>
      </c>
      <c r="I373" s="26">
        <v>43995.6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1</v>
      </c>
      <c r="C374" s="29">
        <v>45981.535841307901</v>
      </c>
      <c r="D374" s="27" t="s">
        <v>10</v>
      </c>
      <c r="E374" s="27" t="s">
        <v>27</v>
      </c>
      <c r="F374" s="30">
        <v>108.9</v>
      </c>
      <c r="G374" s="27" t="s">
        <v>39</v>
      </c>
      <c r="H374" s="31">
        <v>404</v>
      </c>
      <c r="I374" s="32">
        <v>43995.6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1</v>
      </c>
      <c r="C375" s="23">
        <v>45981.535841319499</v>
      </c>
      <c r="D375" s="21" t="s">
        <v>10</v>
      </c>
      <c r="E375" s="21" t="s">
        <v>27</v>
      </c>
      <c r="F375" s="24">
        <v>108.9</v>
      </c>
      <c r="G375" s="21" t="s">
        <v>39</v>
      </c>
      <c r="H375" s="25">
        <v>391</v>
      </c>
      <c r="I375" s="26">
        <v>42579.9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1</v>
      </c>
      <c r="C376" s="29">
        <v>45981.535841319499</v>
      </c>
      <c r="D376" s="27" t="s">
        <v>10</v>
      </c>
      <c r="E376" s="27" t="s">
        <v>27</v>
      </c>
      <c r="F376" s="30">
        <v>108.9</v>
      </c>
      <c r="G376" s="27" t="s">
        <v>39</v>
      </c>
      <c r="H376" s="31">
        <v>13</v>
      </c>
      <c r="I376" s="32">
        <v>1415.7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1</v>
      </c>
      <c r="C377" s="23">
        <v>45981.535841493103</v>
      </c>
      <c r="D377" s="21" t="s">
        <v>10</v>
      </c>
      <c r="E377" s="21" t="s">
        <v>27</v>
      </c>
      <c r="F377" s="24">
        <v>108.9</v>
      </c>
      <c r="G377" s="21" t="s">
        <v>39</v>
      </c>
      <c r="H377" s="25">
        <v>69</v>
      </c>
      <c r="I377" s="26">
        <v>7514.1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1</v>
      </c>
      <c r="C378" s="29">
        <v>45981.540879965301</v>
      </c>
      <c r="D378" s="27" t="s">
        <v>10</v>
      </c>
      <c r="E378" s="27" t="s">
        <v>25</v>
      </c>
      <c r="F378" s="30">
        <v>160.44999999999999</v>
      </c>
      <c r="G378" s="27" t="s">
        <v>39</v>
      </c>
      <c r="H378" s="31">
        <v>319</v>
      </c>
      <c r="I378" s="32">
        <v>51183.5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1</v>
      </c>
      <c r="C379" s="23">
        <v>45981.540879965301</v>
      </c>
      <c r="D379" s="21" t="s">
        <v>10</v>
      </c>
      <c r="E379" s="21" t="s">
        <v>25</v>
      </c>
      <c r="F379" s="24">
        <v>160.44999999999999</v>
      </c>
      <c r="G379" s="21" t="s">
        <v>39</v>
      </c>
      <c r="H379" s="25">
        <v>516</v>
      </c>
      <c r="I379" s="26">
        <v>82792.2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1</v>
      </c>
      <c r="C380" s="29">
        <v>45981.541041377299</v>
      </c>
      <c r="D380" s="27" t="s">
        <v>10</v>
      </c>
      <c r="E380" s="27" t="s">
        <v>25</v>
      </c>
      <c r="F380" s="30">
        <v>160.35</v>
      </c>
      <c r="G380" s="27" t="s">
        <v>39</v>
      </c>
      <c r="H380" s="31">
        <v>1592</v>
      </c>
      <c r="I380" s="32">
        <v>255277.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1</v>
      </c>
      <c r="C381" s="23">
        <v>45981.543816307902</v>
      </c>
      <c r="D381" s="21" t="s">
        <v>10</v>
      </c>
      <c r="E381" s="21" t="s">
        <v>25</v>
      </c>
      <c r="F381" s="24">
        <v>160.30000000000001</v>
      </c>
      <c r="G381" s="21" t="s">
        <v>39</v>
      </c>
      <c r="H381" s="25">
        <v>902</v>
      </c>
      <c r="I381" s="26">
        <v>144590.6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1</v>
      </c>
      <c r="C382" s="29">
        <v>45981.549373113397</v>
      </c>
      <c r="D382" s="27" t="s">
        <v>10</v>
      </c>
      <c r="E382" s="27" t="s">
        <v>25</v>
      </c>
      <c r="F382" s="30">
        <v>160.4</v>
      </c>
      <c r="G382" s="27" t="s">
        <v>39</v>
      </c>
      <c r="H382" s="31">
        <v>1828</v>
      </c>
      <c r="I382" s="32">
        <v>293211.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1</v>
      </c>
      <c r="C383" s="23">
        <v>45981.552510289403</v>
      </c>
      <c r="D383" s="21" t="s">
        <v>10</v>
      </c>
      <c r="E383" s="21" t="s">
        <v>25</v>
      </c>
      <c r="F383" s="24">
        <v>160.44999999999999</v>
      </c>
      <c r="G383" s="21" t="s">
        <v>39</v>
      </c>
      <c r="H383" s="25">
        <v>804</v>
      </c>
      <c r="I383" s="26">
        <v>129001.8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1</v>
      </c>
      <c r="C384" s="29">
        <v>45981.557402592603</v>
      </c>
      <c r="D384" s="27" t="s">
        <v>10</v>
      </c>
      <c r="E384" s="27" t="s">
        <v>25</v>
      </c>
      <c r="F384" s="30">
        <v>160.6</v>
      </c>
      <c r="G384" s="27" t="s">
        <v>39</v>
      </c>
      <c r="H384" s="31">
        <v>795</v>
      </c>
      <c r="I384" s="32">
        <v>127677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1</v>
      </c>
      <c r="C385" s="23">
        <v>45981.557504328703</v>
      </c>
      <c r="D385" s="21" t="s">
        <v>10</v>
      </c>
      <c r="E385" s="21" t="s">
        <v>25</v>
      </c>
      <c r="F385" s="24">
        <v>160.55000000000001</v>
      </c>
      <c r="G385" s="21" t="s">
        <v>39</v>
      </c>
      <c r="H385" s="25">
        <v>853</v>
      </c>
      <c r="I385" s="26">
        <v>136949.1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1</v>
      </c>
      <c r="C386" s="29">
        <v>45981.557504328703</v>
      </c>
      <c r="D386" s="27" t="s">
        <v>10</v>
      </c>
      <c r="E386" s="27" t="s">
        <v>25</v>
      </c>
      <c r="F386" s="30">
        <v>160.55000000000001</v>
      </c>
      <c r="G386" s="27" t="s">
        <v>39</v>
      </c>
      <c r="H386" s="31">
        <v>919</v>
      </c>
      <c r="I386" s="32">
        <v>147545.45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1</v>
      </c>
      <c r="C387" s="23">
        <v>45981.561822661999</v>
      </c>
      <c r="D387" s="21" t="s">
        <v>10</v>
      </c>
      <c r="E387" s="21" t="s">
        <v>25</v>
      </c>
      <c r="F387" s="24">
        <v>160.65</v>
      </c>
      <c r="G387" s="21" t="s">
        <v>39</v>
      </c>
      <c r="H387" s="25">
        <v>1560</v>
      </c>
      <c r="I387" s="26">
        <v>250614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1</v>
      </c>
      <c r="C388" s="29">
        <v>45981.561830300903</v>
      </c>
      <c r="D388" s="27" t="s">
        <v>10</v>
      </c>
      <c r="E388" s="27" t="s">
        <v>27</v>
      </c>
      <c r="F388" s="30">
        <v>109.05</v>
      </c>
      <c r="G388" s="27" t="s">
        <v>39</v>
      </c>
      <c r="H388" s="31">
        <v>571</v>
      </c>
      <c r="I388" s="32">
        <v>62267.55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1</v>
      </c>
      <c r="C389" s="23">
        <v>45981.561830300903</v>
      </c>
      <c r="D389" s="21" t="s">
        <v>10</v>
      </c>
      <c r="E389" s="21" t="s">
        <v>27</v>
      </c>
      <c r="F389" s="24">
        <v>109.05</v>
      </c>
      <c r="G389" s="21" t="s">
        <v>39</v>
      </c>
      <c r="H389" s="25">
        <v>43</v>
      </c>
      <c r="I389" s="26">
        <v>4689.1499999999996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1</v>
      </c>
      <c r="C390" s="29">
        <v>45981.567080080997</v>
      </c>
      <c r="D390" s="27" t="s">
        <v>10</v>
      </c>
      <c r="E390" s="27" t="s">
        <v>25</v>
      </c>
      <c r="F390" s="30">
        <v>160.75</v>
      </c>
      <c r="G390" s="27" t="s">
        <v>39</v>
      </c>
      <c r="H390" s="31">
        <v>2734</v>
      </c>
      <c r="I390" s="32">
        <v>439490.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1</v>
      </c>
      <c r="C391" s="23">
        <v>45981.571134166697</v>
      </c>
      <c r="D391" s="21" t="s">
        <v>10</v>
      </c>
      <c r="E391" s="21" t="s">
        <v>27</v>
      </c>
      <c r="F391" s="24">
        <v>109.15</v>
      </c>
      <c r="G391" s="21" t="s">
        <v>39</v>
      </c>
      <c r="H391" s="25">
        <v>399</v>
      </c>
      <c r="I391" s="26">
        <v>43550.8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1</v>
      </c>
      <c r="C392" s="29">
        <v>45981.575535243101</v>
      </c>
      <c r="D392" s="27" t="s">
        <v>10</v>
      </c>
      <c r="E392" s="27" t="s">
        <v>25</v>
      </c>
      <c r="F392" s="30">
        <v>160.85</v>
      </c>
      <c r="G392" s="27" t="s">
        <v>39</v>
      </c>
      <c r="H392" s="31">
        <v>780</v>
      </c>
      <c r="I392" s="32">
        <v>125463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1</v>
      </c>
      <c r="C393" s="23">
        <v>45981.577375138899</v>
      </c>
      <c r="D393" s="21" t="s">
        <v>10</v>
      </c>
      <c r="E393" s="21" t="s">
        <v>25</v>
      </c>
      <c r="F393" s="24">
        <v>160.80000000000001</v>
      </c>
      <c r="G393" s="21" t="s">
        <v>39</v>
      </c>
      <c r="H393" s="25">
        <v>2403</v>
      </c>
      <c r="I393" s="26">
        <v>386402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1</v>
      </c>
      <c r="C394" s="29">
        <v>45981.5831928935</v>
      </c>
      <c r="D394" s="27" t="s">
        <v>10</v>
      </c>
      <c r="E394" s="27" t="s">
        <v>27</v>
      </c>
      <c r="F394" s="30">
        <v>109.15</v>
      </c>
      <c r="G394" s="27" t="s">
        <v>39</v>
      </c>
      <c r="H394" s="31">
        <v>46</v>
      </c>
      <c r="I394" s="32">
        <v>5020.8999999999996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1</v>
      </c>
      <c r="C395" s="23">
        <v>45981.583364513899</v>
      </c>
      <c r="D395" s="21" t="s">
        <v>10</v>
      </c>
      <c r="E395" s="21" t="s">
        <v>25</v>
      </c>
      <c r="F395" s="24">
        <v>160.9</v>
      </c>
      <c r="G395" s="21" t="s">
        <v>39</v>
      </c>
      <c r="H395" s="25">
        <v>542</v>
      </c>
      <c r="I395" s="26">
        <v>87207.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1</v>
      </c>
      <c r="C396" s="29">
        <v>45981.583364513899</v>
      </c>
      <c r="D396" s="27" t="s">
        <v>10</v>
      </c>
      <c r="E396" s="27" t="s">
        <v>25</v>
      </c>
      <c r="F396" s="30">
        <v>160.9</v>
      </c>
      <c r="G396" s="27" t="s">
        <v>39</v>
      </c>
      <c r="H396" s="31">
        <v>160</v>
      </c>
      <c r="I396" s="32">
        <v>2574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1</v>
      </c>
      <c r="C397" s="23">
        <v>45981.583364513899</v>
      </c>
      <c r="D397" s="21" t="s">
        <v>10</v>
      </c>
      <c r="E397" s="21" t="s">
        <v>25</v>
      </c>
      <c r="F397" s="24">
        <v>160.9</v>
      </c>
      <c r="G397" s="21" t="s">
        <v>39</v>
      </c>
      <c r="H397" s="25">
        <v>225</v>
      </c>
      <c r="I397" s="26">
        <v>36202.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1</v>
      </c>
      <c r="C398" s="29">
        <v>45981.585278229199</v>
      </c>
      <c r="D398" s="27" t="s">
        <v>10</v>
      </c>
      <c r="E398" s="27" t="s">
        <v>25</v>
      </c>
      <c r="F398" s="30">
        <v>160.9</v>
      </c>
      <c r="G398" s="27" t="s">
        <v>39</v>
      </c>
      <c r="H398" s="31">
        <v>422</v>
      </c>
      <c r="I398" s="32">
        <v>67899.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1</v>
      </c>
      <c r="C399" s="23">
        <v>45981.585278912004</v>
      </c>
      <c r="D399" s="21" t="s">
        <v>10</v>
      </c>
      <c r="E399" s="21" t="s">
        <v>25</v>
      </c>
      <c r="F399" s="24">
        <v>160.9</v>
      </c>
      <c r="G399" s="21" t="s">
        <v>39</v>
      </c>
      <c r="H399" s="25">
        <v>1168</v>
      </c>
      <c r="I399" s="26">
        <v>187931.2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1</v>
      </c>
      <c r="C400" s="29">
        <v>45981.585888668997</v>
      </c>
      <c r="D400" s="27" t="s">
        <v>10</v>
      </c>
      <c r="E400" s="27" t="s">
        <v>27</v>
      </c>
      <c r="F400" s="30">
        <v>109.2</v>
      </c>
      <c r="G400" s="27" t="s">
        <v>39</v>
      </c>
      <c r="H400" s="31">
        <v>300</v>
      </c>
      <c r="I400" s="32">
        <v>32760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1</v>
      </c>
      <c r="C401" s="23">
        <v>45981.587593784701</v>
      </c>
      <c r="D401" s="21" t="s">
        <v>10</v>
      </c>
      <c r="E401" s="21" t="s">
        <v>25</v>
      </c>
      <c r="F401" s="24">
        <v>160.85</v>
      </c>
      <c r="G401" s="21" t="s">
        <v>39</v>
      </c>
      <c r="H401" s="25">
        <v>1547</v>
      </c>
      <c r="I401" s="26">
        <v>248834.9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1</v>
      </c>
      <c r="C402" s="29">
        <v>45981.587593784701</v>
      </c>
      <c r="D402" s="27" t="s">
        <v>10</v>
      </c>
      <c r="E402" s="27" t="s">
        <v>25</v>
      </c>
      <c r="F402" s="30">
        <v>160.85</v>
      </c>
      <c r="G402" s="27" t="s">
        <v>39</v>
      </c>
      <c r="H402" s="31">
        <v>819</v>
      </c>
      <c r="I402" s="32">
        <v>131736.1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1</v>
      </c>
      <c r="C403" s="23">
        <v>45981.587594398203</v>
      </c>
      <c r="D403" s="21" t="s">
        <v>10</v>
      </c>
      <c r="E403" s="21" t="s">
        <v>27</v>
      </c>
      <c r="F403" s="24">
        <v>109.2</v>
      </c>
      <c r="G403" s="21" t="s">
        <v>39</v>
      </c>
      <c r="H403" s="25">
        <v>764</v>
      </c>
      <c r="I403" s="26">
        <v>83428.800000000003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1</v>
      </c>
      <c r="C404" s="29">
        <v>45981.587594398203</v>
      </c>
      <c r="D404" s="27" t="s">
        <v>10</v>
      </c>
      <c r="E404" s="27" t="s">
        <v>27</v>
      </c>
      <c r="F404" s="30">
        <v>109.2</v>
      </c>
      <c r="G404" s="27" t="s">
        <v>39</v>
      </c>
      <c r="H404" s="31">
        <v>569</v>
      </c>
      <c r="I404" s="32">
        <v>62134.8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1</v>
      </c>
      <c r="C405" s="23">
        <v>45981.591923900502</v>
      </c>
      <c r="D405" s="21" t="s">
        <v>10</v>
      </c>
      <c r="E405" s="21" t="s">
        <v>25</v>
      </c>
      <c r="F405" s="24">
        <v>160.94999999999999</v>
      </c>
      <c r="G405" s="21" t="s">
        <v>39</v>
      </c>
      <c r="H405" s="25">
        <v>852</v>
      </c>
      <c r="I405" s="26">
        <v>137129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1</v>
      </c>
      <c r="C406" s="29">
        <v>45981.591923900502</v>
      </c>
      <c r="D406" s="27" t="s">
        <v>10</v>
      </c>
      <c r="E406" s="27" t="s">
        <v>25</v>
      </c>
      <c r="F406" s="30">
        <v>160.94999999999999</v>
      </c>
      <c r="G406" s="27" t="s">
        <v>39</v>
      </c>
      <c r="H406" s="31">
        <v>808</v>
      </c>
      <c r="I406" s="32">
        <v>130047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1</v>
      </c>
      <c r="C407" s="23">
        <v>45981.591923900502</v>
      </c>
      <c r="D407" s="21" t="s">
        <v>10</v>
      </c>
      <c r="E407" s="21" t="s">
        <v>25</v>
      </c>
      <c r="F407" s="24">
        <v>160.94999999999999</v>
      </c>
      <c r="G407" s="21" t="s">
        <v>39</v>
      </c>
      <c r="H407" s="25">
        <v>821</v>
      </c>
      <c r="I407" s="26">
        <v>132139.95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1</v>
      </c>
      <c r="C408" s="29">
        <v>45981.596610127301</v>
      </c>
      <c r="D408" s="27" t="s">
        <v>10</v>
      </c>
      <c r="E408" s="27" t="s">
        <v>27</v>
      </c>
      <c r="F408" s="30">
        <v>109.3</v>
      </c>
      <c r="G408" s="27" t="s">
        <v>39</v>
      </c>
      <c r="H408" s="31">
        <v>213</v>
      </c>
      <c r="I408" s="32">
        <v>23280.9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1</v>
      </c>
      <c r="C409" s="23">
        <v>45981.5973406134</v>
      </c>
      <c r="D409" s="21" t="s">
        <v>10</v>
      </c>
      <c r="E409" s="21" t="s">
        <v>25</v>
      </c>
      <c r="F409" s="24">
        <v>160.94999999999999</v>
      </c>
      <c r="G409" s="21" t="s">
        <v>39</v>
      </c>
      <c r="H409" s="25">
        <v>922</v>
      </c>
      <c r="I409" s="26">
        <v>148395.9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1</v>
      </c>
      <c r="C410" s="29">
        <v>45981.5973406134</v>
      </c>
      <c r="D410" s="27" t="s">
        <v>10</v>
      </c>
      <c r="E410" s="27" t="s">
        <v>25</v>
      </c>
      <c r="F410" s="30">
        <v>160.94999999999999</v>
      </c>
      <c r="G410" s="27" t="s">
        <v>39</v>
      </c>
      <c r="H410" s="31">
        <v>79</v>
      </c>
      <c r="I410" s="32">
        <v>12715.0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1</v>
      </c>
      <c r="C411" s="23">
        <v>45981.601805555598</v>
      </c>
      <c r="D411" s="21" t="s">
        <v>10</v>
      </c>
      <c r="E411" s="21" t="s">
        <v>25</v>
      </c>
      <c r="F411" s="24">
        <v>161.05000000000001</v>
      </c>
      <c r="G411" s="21" t="s">
        <v>39</v>
      </c>
      <c r="H411" s="25">
        <v>692</v>
      </c>
      <c r="I411" s="26">
        <v>111446.6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1</v>
      </c>
      <c r="C412" s="29">
        <v>45981.601805555598</v>
      </c>
      <c r="D412" s="27" t="s">
        <v>10</v>
      </c>
      <c r="E412" s="27" t="s">
        <v>25</v>
      </c>
      <c r="F412" s="30">
        <v>161.05000000000001</v>
      </c>
      <c r="G412" s="27" t="s">
        <v>39</v>
      </c>
      <c r="H412" s="31">
        <v>2080</v>
      </c>
      <c r="I412" s="32">
        <v>33498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1</v>
      </c>
      <c r="C413" s="23">
        <v>45981.604876967598</v>
      </c>
      <c r="D413" s="21" t="s">
        <v>10</v>
      </c>
      <c r="E413" s="21" t="s">
        <v>25</v>
      </c>
      <c r="F413" s="24">
        <v>161</v>
      </c>
      <c r="G413" s="21" t="s">
        <v>39</v>
      </c>
      <c r="H413" s="25">
        <v>720</v>
      </c>
      <c r="I413" s="26">
        <v>115920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1</v>
      </c>
      <c r="C414" s="29">
        <v>45981.604876967598</v>
      </c>
      <c r="D414" s="27" t="s">
        <v>10</v>
      </c>
      <c r="E414" s="27" t="s">
        <v>25</v>
      </c>
      <c r="F414" s="30">
        <v>161</v>
      </c>
      <c r="G414" s="27" t="s">
        <v>39</v>
      </c>
      <c r="H414" s="31">
        <v>181</v>
      </c>
      <c r="I414" s="32">
        <v>2914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1</v>
      </c>
      <c r="C415" s="23">
        <v>45981.607920786999</v>
      </c>
      <c r="D415" s="21" t="s">
        <v>10</v>
      </c>
      <c r="E415" s="21" t="s">
        <v>25</v>
      </c>
      <c r="F415" s="24">
        <v>161.05000000000001</v>
      </c>
      <c r="G415" s="21" t="s">
        <v>39</v>
      </c>
      <c r="H415" s="25">
        <v>283</v>
      </c>
      <c r="I415" s="26">
        <v>45577.1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1</v>
      </c>
      <c r="C416" s="29">
        <v>45981.607920786999</v>
      </c>
      <c r="D416" s="27" t="s">
        <v>10</v>
      </c>
      <c r="E416" s="27" t="s">
        <v>25</v>
      </c>
      <c r="F416" s="30">
        <v>161.05000000000001</v>
      </c>
      <c r="G416" s="27" t="s">
        <v>39</v>
      </c>
      <c r="H416" s="31">
        <v>587</v>
      </c>
      <c r="I416" s="32">
        <v>94536.3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1</v>
      </c>
      <c r="C417" s="23">
        <v>45981.607920786999</v>
      </c>
      <c r="D417" s="21" t="s">
        <v>10</v>
      </c>
      <c r="E417" s="21" t="s">
        <v>25</v>
      </c>
      <c r="F417" s="24">
        <v>161.05000000000001</v>
      </c>
      <c r="G417" s="21" t="s">
        <v>39</v>
      </c>
      <c r="H417" s="25">
        <v>202</v>
      </c>
      <c r="I417" s="26">
        <v>32532.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1</v>
      </c>
      <c r="C418" s="29">
        <v>45981.607920786999</v>
      </c>
      <c r="D418" s="27" t="s">
        <v>10</v>
      </c>
      <c r="E418" s="27" t="s">
        <v>25</v>
      </c>
      <c r="F418" s="30">
        <v>161.05000000000001</v>
      </c>
      <c r="G418" s="27" t="s">
        <v>39</v>
      </c>
      <c r="H418" s="31">
        <v>657</v>
      </c>
      <c r="I418" s="32">
        <v>105809.8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1</v>
      </c>
      <c r="C419" s="23">
        <v>45981.608593946803</v>
      </c>
      <c r="D419" s="21" t="s">
        <v>10</v>
      </c>
      <c r="E419" s="21" t="s">
        <v>25</v>
      </c>
      <c r="F419" s="24">
        <v>161</v>
      </c>
      <c r="G419" s="21" t="s">
        <v>39</v>
      </c>
      <c r="H419" s="25">
        <v>900</v>
      </c>
      <c r="I419" s="26">
        <v>144900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1</v>
      </c>
      <c r="C420" s="29">
        <v>45981.608595023201</v>
      </c>
      <c r="D420" s="27" t="s">
        <v>10</v>
      </c>
      <c r="E420" s="27" t="s">
        <v>27</v>
      </c>
      <c r="F420" s="30">
        <v>109.4</v>
      </c>
      <c r="G420" s="27" t="s">
        <v>39</v>
      </c>
      <c r="H420" s="31">
        <v>108</v>
      </c>
      <c r="I420" s="32">
        <v>11815.2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1</v>
      </c>
      <c r="C421" s="23">
        <v>45981.614841597198</v>
      </c>
      <c r="D421" s="21" t="s">
        <v>10</v>
      </c>
      <c r="E421" s="21" t="s">
        <v>25</v>
      </c>
      <c r="F421" s="24">
        <v>160.94999999999999</v>
      </c>
      <c r="G421" s="21" t="s">
        <v>39</v>
      </c>
      <c r="H421" s="25">
        <v>1716</v>
      </c>
      <c r="I421" s="26">
        <v>276190.2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1</v>
      </c>
      <c r="C422" s="29">
        <v>45981.617905081002</v>
      </c>
      <c r="D422" s="27" t="s">
        <v>10</v>
      </c>
      <c r="E422" s="27" t="s">
        <v>25</v>
      </c>
      <c r="F422" s="30">
        <v>161.05000000000001</v>
      </c>
      <c r="G422" s="27" t="s">
        <v>39</v>
      </c>
      <c r="H422" s="31">
        <v>799</v>
      </c>
      <c r="I422" s="32">
        <v>128678.9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1</v>
      </c>
      <c r="C423" s="23">
        <v>45981.623666412001</v>
      </c>
      <c r="D423" s="21" t="s">
        <v>10</v>
      </c>
      <c r="E423" s="21" t="s">
        <v>25</v>
      </c>
      <c r="F423" s="24">
        <v>161.30000000000001</v>
      </c>
      <c r="G423" s="21" t="s">
        <v>39</v>
      </c>
      <c r="H423" s="25">
        <v>1429</v>
      </c>
      <c r="I423" s="26">
        <v>230497.7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1</v>
      </c>
      <c r="C424" s="29">
        <v>45981.624721041699</v>
      </c>
      <c r="D424" s="27" t="s">
        <v>10</v>
      </c>
      <c r="E424" s="27" t="s">
        <v>25</v>
      </c>
      <c r="F424" s="30">
        <v>161.30000000000001</v>
      </c>
      <c r="G424" s="27" t="s">
        <v>39</v>
      </c>
      <c r="H424" s="31">
        <v>774</v>
      </c>
      <c r="I424" s="32">
        <v>124846.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1</v>
      </c>
      <c r="C425" s="23">
        <v>45981.624721041699</v>
      </c>
      <c r="D425" s="21" t="s">
        <v>10</v>
      </c>
      <c r="E425" s="21" t="s">
        <v>25</v>
      </c>
      <c r="F425" s="24">
        <v>161.30000000000001</v>
      </c>
      <c r="G425" s="21" t="s">
        <v>39</v>
      </c>
      <c r="H425" s="25">
        <v>66</v>
      </c>
      <c r="I425" s="26">
        <v>10645.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1</v>
      </c>
      <c r="C426" s="29">
        <v>45981.625370810201</v>
      </c>
      <c r="D426" s="27" t="s">
        <v>10</v>
      </c>
      <c r="E426" s="27" t="s">
        <v>27</v>
      </c>
      <c r="F426" s="30">
        <v>109.6</v>
      </c>
      <c r="G426" s="27" t="s">
        <v>39</v>
      </c>
      <c r="H426" s="31">
        <v>353</v>
      </c>
      <c r="I426" s="32">
        <v>38688.800000000003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1</v>
      </c>
      <c r="C427" s="23">
        <v>45981.625370810201</v>
      </c>
      <c r="D427" s="21" t="s">
        <v>10</v>
      </c>
      <c r="E427" s="21" t="s">
        <v>27</v>
      </c>
      <c r="F427" s="24">
        <v>109.6</v>
      </c>
      <c r="G427" s="21" t="s">
        <v>39</v>
      </c>
      <c r="H427" s="25">
        <v>353</v>
      </c>
      <c r="I427" s="26">
        <v>38688.800000000003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1</v>
      </c>
      <c r="C428" s="29">
        <v>45981.625405081002</v>
      </c>
      <c r="D428" s="27" t="s">
        <v>10</v>
      </c>
      <c r="E428" s="27" t="s">
        <v>27</v>
      </c>
      <c r="F428" s="30">
        <v>109.6</v>
      </c>
      <c r="G428" s="27" t="s">
        <v>39</v>
      </c>
      <c r="H428" s="31">
        <v>74</v>
      </c>
      <c r="I428" s="32">
        <v>8110.4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1</v>
      </c>
      <c r="C429" s="23">
        <v>45981.625450405103</v>
      </c>
      <c r="D429" s="21" t="s">
        <v>10</v>
      </c>
      <c r="E429" s="21" t="s">
        <v>25</v>
      </c>
      <c r="F429" s="24">
        <v>161.30000000000001</v>
      </c>
      <c r="G429" s="21" t="s">
        <v>39</v>
      </c>
      <c r="H429" s="25">
        <v>845</v>
      </c>
      <c r="I429" s="26">
        <v>136298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1</v>
      </c>
      <c r="C430" s="29">
        <v>45981.629162777797</v>
      </c>
      <c r="D430" s="27" t="s">
        <v>10</v>
      </c>
      <c r="E430" s="27" t="s">
        <v>25</v>
      </c>
      <c r="F430" s="30">
        <v>161.30000000000001</v>
      </c>
      <c r="G430" s="27" t="s">
        <v>39</v>
      </c>
      <c r="H430" s="31">
        <v>9</v>
      </c>
      <c r="I430" s="32">
        <v>1451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1</v>
      </c>
      <c r="C431" s="23">
        <v>45981.630152465303</v>
      </c>
      <c r="D431" s="21" t="s">
        <v>10</v>
      </c>
      <c r="E431" s="21" t="s">
        <v>25</v>
      </c>
      <c r="F431" s="24">
        <v>161.30000000000001</v>
      </c>
      <c r="G431" s="21" t="s">
        <v>39</v>
      </c>
      <c r="H431" s="25">
        <v>1790</v>
      </c>
      <c r="I431" s="26">
        <v>288727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1</v>
      </c>
      <c r="C432" s="29">
        <v>45981.630153368103</v>
      </c>
      <c r="D432" s="27" t="s">
        <v>10</v>
      </c>
      <c r="E432" s="27" t="s">
        <v>25</v>
      </c>
      <c r="F432" s="30">
        <v>161.25</v>
      </c>
      <c r="G432" s="27" t="s">
        <v>39</v>
      </c>
      <c r="H432" s="31">
        <v>24</v>
      </c>
      <c r="I432" s="32">
        <v>3870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1</v>
      </c>
      <c r="C433" s="23">
        <v>45981.630153368103</v>
      </c>
      <c r="D433" s="21" t="s">
        <v>10</v>
      </c>
      <c r="E433" s="21" t="s">
        <v>25</v>
      </c>
      <c r="F433" s="24">
        <v>161.25</v>
      </c>
      <c r="G433" s="21" t="s">
        <v>39</v>
      </c>
      <c r="H433" s="25">
        <v>865</v>
      </c>
      <c r="I433" s="26">
        <v>139481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1</v>
      </c>
      <c r="C434" s="29">
        <v>45981.630153368103</v>
      </c>
      <c r="D434" s="27" t="s">
        <v>10</v>
      </c>
      <c r="E434" s="27" t="s">
        <v>25</v>
      </c>
      <c r="F434" s="30">
        <v>161.25</v>
      </c>
      <c r="G434" s="27" t="s">
        <v>39</v>
      </c>
      <c r="H434" s="31">
        <v>893</v>
      </c>
      <c r="I434" s="32">
        <v>143996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1</v>
      </c>
      <c r="C435" s="23">
        <v>45981.633424224499</v>
      </c>
      <c r="D435" s="21" t="s">
        <v>10</v>
      </c>
      <c r="E435" s="21" t="s">
        <v>25</v>
      </c>
      <c r="F435" s="24">
        <v>161.15</v>
      </c>
      <c r="G435" s="21" t="s">
        <v>39</v>
      </c>
      <c r="H435" s="25">
        <v>810</v>
      </c>
      <c r="I435" s="26">
        <v>130531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1</v>
      </c>
      <c r="C436" s="29">
        <v>45981.634442534698</v>
      </c>
      <c r="D436" s="27" t="s">
        <v>10</v>
      </c>
      <c r="E436" s="27" t="s">
        <v>27</v>
      </c>
      <c r="F436" s="30">
        <v>109.5</v>
      </c>
      <c r="G436" s="27" t="s">
        <v>39</v>
      </c>
      <c r="H436" s="31">
        <v>1518</v>
      </c>
      <c r="I436" s="32">
        <v>166221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1</v>
      </c>
      <c r="C437" s="23">
        <v>45981.6391500463</v>
      </c>
      <c r="D437" s="21" t="s">
        <v>10</v>
      </c>
      <c r="E437" s="21" t="s">
        <v>25</v>
      </c>
      <c r="F437" s="24">
        <v>161.15</v>
      </c>
      <c r="G437" s="21" t="s">
        <v>39</v>
      </c>
      <c r="H437" s="25">
        <v>26</v>
      </c>
      <c r="I437" s="26">
        <v>4189.8999999999996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1</v>
      </c>
      <c r="C438" s="29">
        <v>45981.640790300902</v>
      </c>
      <c r="D438" s="27" t="s">
        <v>10</v>
      </c>
      <c r="E438" s="27" t="s">
        <v>25</v>
      </c>
      <c r="F438" s="30">
        <v>161.19999999999999</v>
      </c>
      <c r="G438" s="27" t="s">
        <v>39</v>
      </c>
      <c r="H438" s="31">
        <v>169</v>
      </c>
      <c r="I438" s="32">
        <v>27242.799999999999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1</v>
      </c>
      <c r="C439" s="23">
        <v>45981.640790300902</v>
      </c>
      <c r="D439" s="21" t="s">
        <v>10</v>
      </c>
      <c r="E439" s="21" t="s">
        <v>25</v>
      </c>
      <c r="F439" s="24">
        <v>161.19999999999999</v>
      </c>
      <c r="G439" s="21" t="s">
        <v>39</v>
      </c>
      <c r="H439" s="25">
        <v>268</v>
      </c>
      <c r="I439" s="26">
        <v>43201.599999999999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1</v>
      </c>
      <c r="C440" s="29">
        <v>45981.640790300902</v>
      </c>
      <c r="D440" s="27" t="s">
        <v>10</v>
      </c>
      <c r="E440" s="27" t="s">
        <v>25</v>
      </c>
      <c r="F440" s="30">
        <v>161.19999999999999</v>
      </c>
      <c r="G440" s="27" t="s">
        <v>39</v>
      </c>
      <c r="H440" s="31">
        <v>399</v>
      </c>
      <c r="I440" s="32">
        <v>64318.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1</v>
      </c>
      <c r="C441" s="23">
        <v>45981.644268784701</v>
      </c>
      <c r="D441" s="21" t="s">
        <v>10</v>
      </c>
      <c r="E441" s="21" t="s">
        <v>25</v>
      </c>
      <c r="F441" s="24">
        <v>161.25</v>
      </c>
      <c r="G441" s="21" t="s">
        <v>39</v>
      </c>
      <c r="H441" s="25">
        <v>399</v>
      </c>
      <c r="I441" s="26">
        <v>64338.7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1</v>
      </c>
      <c r="C442" s="29">
        <v>45981.644268784701</v>
      </c>
      <c r="D442" s="27" t="s">
        <v>10</v>
      </c>
      <c r="E442" s="27" t="s">
        <v>25</v>
      </c>
      <c r="F442" s="30">
        <v>161.25</v>
      </c>
      <c r="G442" s="27" t="s">
        <v>39</v>
      </c>
      <c r="H442" s="31">
        <v>108</v>
      </c>
      <c r="I442" s="32">
        <v>1741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1</v>
      </c>
      <c r="C443" s="23">
        <v>45981.644268784701</v>
      </c>
      <c r="D443" s="21" t="s">
        <v>10</v>
      </c>
      <c r="E443" s="21" t="s">
        <v>25</v>
      </c>
      <c r="F443" s="24">
        <v>161.25</v>
      </c>
      <c r="G443" s="21" t="s">
        <v>39</v>
      </c>
      <c r="H443" s="25">
        <v>1181</v>
      </c>
      <c r="I443" s="26">
        <v>190436.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1</v>
      </c>
      <c r="C444" s="29">
        <v>45981.646471747699</v>
      </c>
      <c r="D444" s="27" t="s">
        <v>10</v>
      </c>
      <c r="E444" s="27" t="s">
        <v>25</v>
      </c>
      <c r="F444" s="30">
        <v>161.35</v>
      </c>
      <c r="G444" s="27" t="s">
        <v>39</v>
      </c>
      <c r="H444" s="31">
        <v>110</v>
      </c>
      <c r="I444" s="32">
        <v>17748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1</v>
      </c>
      <c r="C445" s="23">
        <v>45981.646471747699</v>
      </c>
      <c r="D445" s="21" t="s">
        <v>10</v>
      </c>
      <c r="E445" s="21" t="s">
        <v>25</v>
      </c>
      <c r="F445" s="24">
        <v>161.35</v>
      </c>
      <c r="G445" s="21" t="s">
        <v>39</v>
      </c>
      <c r="H445" s="25">
        <v>912</v>
      </c>
      <c r="I445" s="26">
        <v>147151.20000000001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1</v>
      </c>
      <c r="C446" s="29">
        <v>45981.646471747699</v>
      </c>
      <c r="D446" s="27" t="s">
        <v>10</v>
      </c>
      <c r="E446" s="27" t="s">
        <v>25</v>
      </c>
      <c r="F446" s="30">
        <v>161.35</v>
      </c>
      <c r="G446" s="27" t="s">
        <v>39</v>
      </c>
      <c r="H446" s="31">
        <v>341</v>
      </c>
      <c r="I446" s="32">
        <v>55020.3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1</v>
      </c>
      <c r="C447" s="23">
        <v>45981.646471747699</v>
      </c>
      <c r="D447" s="21" t="s">
        <v>10</v>
      </c>
      <c r="E447" s="21" t="s">
        <v>25</v>
      </c>
      <c r="F447" s="24">
        <v>161.35</v>
      </c>
      <c r="G447" s="21" t="s">
        <v>39</v>
      </c>
      <c r="H447" s="25">
        <v>692</v>
      </c>
      <c r="I447" s="26">
        <v>111654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1</v>
      </c>
      <c r="C448" s="29">
        <v>45981.646862997703</v>
      </c>
      <c r="D448" s="27" t="s">
        <v>10</v>
      </c>
      <c r="E448" s="27" t="s">
        <v>25</v>
      </c>
      <c r="F448" s="30">
        <v>161.35</v>
      </c>
      <c r="G448" s="27" t="s">
        <v>39</v>
      </c>
      <c r="H448" s="31">
        <v>330</v>
      </c>
      <c r="I448" s="32">
        <v>53245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1</v>
      </c>
      <c r="C449" s="23">
        <v>45981.646862997703</v>
      </c>
      <c r="D449" s="21" t="s">
        <v>10</v>
      </c>
      <c r="E449" s="21" t="s">
        <v>25</v>
      </c>
      <c r="F449" s="24">
        <v>161.35</v>
      </c>
      <c r="G449" s="21" t="s">
        <v>39</v>
      </c>
      <c r="H449" s="25">
        <v>1022</v>
      </c>
      <c r="I449" s="26">
        <v>164899.70000000001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1</v>
      </c>
      <c r="C450" s="29">
        <v>45981.646863020796</v>
      </c>
      <c r="D450" s="27" t="s">
        <v>10</v>
      </c>
      <c r="E450" s="27" t="s">
        <v>25</v>
      </c>
      <c r="F450" s="30">
        <v>161.35</v>
      </c>
      <c r="G450" s="27" t="s">
        <v>39</v>
      </c>
      <c r="H450" s="31">
        <v>1022</v>
      </c>
      <c r="I450" s="32">
        <v>164899.70000000001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1</v>
      </c>
      <c r="C451" s="23">
        <v>45981.646863020796</v>
      </c>
      <c r="D451" s="21" t="s">
        <v>10</v>
      </c>
      <c r="E451" s="21" t="s">
        <v>25</v>
      </c>
      <c r="F451" s="24">
        <v>161.35</v>
      </c>
      <c r="G451" s="21" t="s">
        <v>39</v>
      </c>
      <c r="H451" s="25">
        <v>195</v>
      </c>
      <c r="I451" s="26">
        <v>31463.2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1</v>
      </c>
      <c r="C452" s="29">
        <v>45981.648334004603</v>
      </c>
      <c r="D452" s="27" t="s">
        <v>10</v>
      </c>
      <c r="E452" s="27" t="s">
        <v>25</v>
      </c>
      <c r="F452" s="30">
        <v>161.35</v>
      </c>
      <c r="G452" s="27" t="s">
        <v>39</v>
      </c>
      <c r="H452" s="31">
        <v>790</v>
      </c>
      <c r="I452" s="32">
        <v>127466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1</v>
      </c>
      <c r="C453" s="23">
        <v>45981.648334004603</v>
      </c>
      <c r="D453" s="21" t="s">
        <v>10</v>
      </c>
      <c r="E453" s="21" t="s">
        <v>25</v>
      </c>
      <c r="F453" s="24">
        <v>161.35</v>
      </c>
      <c r="G453" s="21" t="s">
        <v>39</v>
      </c>
      <c r="H453" s="25">
        <v>701</v>
      </c>
      <c r="I453" s="26">
        <v>113106.3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1</v>
      </c>
      <c r="C454" s="29">
        <v>45981.648334004603</v>
      </c>
      <c r="D454" s="27" t="s">
        <v>10</v>
      </c>
      <c r="E454" s="27" t="s">
        <v>25</v>
      </c>
      <c r="F454" s="30">
        <v>161.35</v>
      </c>
      <c r="G454" s="27" t="s">
        <v>39</v>
      </c>
      <c r="H454" s="31">
        <v>74</v>
      </c>
      <c r="I454" s="32">
        <v>11939.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1</v>
      </c>
      <c r="C455" s="23">
        <v>45981.649515034696</v>
      </c>
      <c r="D455" s="21" t="s">
        <v>10</v>
      </c>
      <c r="E455" s="21" t="s">
        <v>25</v>
      </c>
      <c r="F455" s="24">
        <v>161.30000000000001</v>
      </c>
      <c r="G455" s="21" t="s">
        <v>39</v>
      </c>
      <c r="H455" s="25">
        <v>869</v>
      </c>
      <c r="I455" s="26">
        <v>140169.7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1</v>
      </c>
      <c r="C456" s="29">
        <v>45981.652267824102</v>
      </c>
      <c r="D456" s="27" t="s">
        <v>10</v>
      </c>
      <c r="E456" s="27" t="s">
        <v>27</v>
      </c>
      <c r="F456" s="30">
        <v>109.5</v>
      </c>
      <c r="G456" s="27" t="s">
        <v>39</v>
      </c>
      <c r="H456" s="31">
        <v>671</v>
      </c>
      <c r="I456" s="32">
        <v>73474.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1</v>
      </c>
      <c r="C457" s="23">
        <v>45981.6537609722</v>
      </c>
      <c r="D457" s="21" t="s">
        <v>10</v>
      </c>
      <c r="E457" s="21" t="s">
        <v>25</v>
      </c>
      <c r="F457" s="24">
        <v>161.15</v>
      </c>
      <c r="G457" s="21" t="s">
        <v>39</v>
      </c>
      <c r="H457" s="25">
        <v>2165</v>
      </c>
      <c r="I457" s="26">
        <v>348889.7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1</v>
      </c>
      <c r="C458" s="29">
        <v>45981.653983784701</v>
      </c>
      <c r="D458" s="27" t="s">
        <v>10</v>
      </c>
      <c r="E458" s="27" t="s">
        <v>25</v>
      </c>
      <c r="F458" s="30">
        <v>161.05000000000001</v>
      </c>
      <c r="G458" s="27" t="s">
        <v>39</v>
      </c>
      <c r="H458" s="31">
        <v>418</v>
      </c>
      <c r="I458" s="32">
        <v>67318.89999999999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1</v>
      </c>
      <c r="C459" s="23">
        <v>45981.656351851903</v>
      </c>
      <c r="D459" s="21" t="s">
        <v>10</v>
      </c>
      <c r="E459" s="21" t="s">
        <v>25</v>
      </c>
      <c r="F459" s="24">
        <v>161.19999999999999</v>
      </c>
      <c r="G459" s="21" t="s">
        <v>39</v>
      </c>
      <c r="H459" s="25">
        <v>914</v>
      </c>
      <c r="I459" s="26">
        <v>147336.7999999999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1</v>
      </c>
      <c r="C460" s="29">
        <v>45981.656351851903</v>
      </c>
      <c r="D460" s="27" t="s">
        <v>10</v>
      </c>
      <c r="E460" s="27" t="s">
        <v>25</v>
      </c>
      <c r="F460" s="30">
        <v>161.19999999999999</v>
      </c>
      <c r="G460" s="27" t="s">
        <v>39</v>
      </c>
      <c r="H460" s="31">
        <v>340</v>
      </c>
      <c r="I460" s="32">
        <v>54808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1</v>
      </c>
      <c r="C461" s="23">
        <v>45981.656351851903</v>
      </c>
      <c r="D461" s="21" t="s">
        <v>10</v>
      </c>
      <c r="E461" s="21" t="s">
        <v>25</v>
      </c>
      <c r="F461" s="24">
        <v>161.19999999999999</v>
      </c>
      <c r="G461" s="21" t="s">
        <v>39</v>
      </c>
      <c r="H461" s="25">
        <v>794</v>
      </c>
      <c r="I461" s="26">
        <v>127992.8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1</v>
      </c>
      <c r="C462" s="29">
        <v>45981.659921967599</v>
      </c>
      <c r="D462" s="27" t="s">
        <v>10</v>
      </c>
      <c r="E462" s="27" t="s">
        <v>25</v>
      </c>
      <c r="F462" s="30">
        <v>161.30000000000001</v>
      </c>
      <c r="G462" s="27" t="s">
        <v>39</v>
      </c>
      <c r="H462" s="31">
        <v>1415</v>
      </c>
      <c r="I462" s="32">
        <v>228239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1</v>
      </c>
      <c r="C463" s="23">
        <v>45981.661466724501</v>
      </c>
      <c r="D463" s="21" t="s">
        <v>10</v>
      </c>
      <c r="E463" s="21" t="s">
        <v>27</v>
      </c>
      <c r="F463" s="24">
        <v>109.7</v>
      </c>
      <c r="G463" s="21" t="s">
        <v>39</v>
      </c>
      <c r="H463" s="25">
        <v>18</v>
      </c>
      <c r="I463" s="26">
        <v>1974.6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1</v>
      </c>
      <c r="C464" s="29">
        <v>45981.662719201398</v>
      </c>
      <c r="D464" s="27" t="s">
        <v>10</v>
      </c>
      <c r="E464" s="27" t="s">
        <v>25</v>
      </c>
      <c r="F464" s="30">
        <v>161.30000000000001</v>
      </c>
      <c r="G464" s="27" t="s">
        <v>39</v>
      </c>
      <c r="H464" s="31">
        <v>555</v>
      </c>
      <c r="I464" s="32">
        <v>89521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1</v>
      </c>
      <c r="C465" s="23">
        <v>45981.662719201398</v>
      </c>
      <c r="D465" s="21" t="s">
        <v>10</v>
      </c>
      <c r="E465" s="21" t="s">
        <v>25</v>
      </c>
      <c r="F465" s="24">
        <v>161.30000000000001</v>
      </c>
      <c r="G465" s="21" t="s">
        <v>39</v>
      </c>
      <c r="H465" s="25">
        <v>555</v>
      </c>
      <c r="I465" s="26">
        <v>89521.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1</v>
      </c>
      <c r="C466" s="29">
        <v>45981.662719201398</v>
      </c>
      <c r="D466" s="27" t="s">
        <v>10</v>
      </c>
      <c r="E466" s="27" t="s">
        <v>25</v>
      </c>
      <c r="F466" s="30">
        <v>161.30000000000001</v>
      </c>
      <c r="G466" s="27" t="s">
        <v>39</v>
      </c>
      <c r="H466" s="31">
        <v>332</v>
      </c>
      <c r="I466" s="32">
        <v>53551.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1</v>
      </c>
      <c r="C467" s="23">
        <v>45981.662999641201</v>
      </c>
      <c r="D467" s="21" t="s">
        <v>10</v>
      </c>
      <c r="E467" s="21" t="s">
        <v>25</v>
      </c>
      <c r="F467" s="24">
        <v>161.25</v>
      </c>
      <c r="G467" s="21" t="s">
        <v>39</v>
      </c>
      <c r="H467" s="25">
        <v>3450</v>
      </c>
      <c r="I467" s="26">
        <v>556312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1</v>
      </c>
      <c r="C468" s="29">
        <v>45981.663539074099</v>
      </c>
      <c r="D468" s="27" t="s">
        <v>10</v>
      </c>
      <c r="E468" s="27" t="s">
        <v>27</v>
      </c>
      <c r="F468" s="30">
        <v>109.7</v>
      </c>
      <c r="G468" s="27" t="s">
        <v>39</v>
      </c>
      <c r="H468" s="31">
        <v>673</v>
      </c>
      <c r="I468" s="32">
        <v>73828.100000000006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1</v>
      </c>
      <c r="C469" s="23">
        <v>45981.666655937501</v>
      </c>
      <c r="D469" s="21" t="s">
        <v>10</v>
      </c>
      <c r="E469" s="21" t="s">
        <v>25</v>
      </c>
      <c r="F469" s="24">
        <v>161.4</v>
      </c>
      <c r="G469" s="21" t="s">
        <v>39</v>
      </c>
      <c r="H469" s="25">
        <v>1211</v>
      </c>
      <c r="I469" s="26">
        <v>195455.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1</v>
      </c>
      <c r="C470" s="29">
        <v>45981.668101678202</v>
      </c>
      <c r="D470" s="27" t="s">
        <v>10</v>
      </c>
      <c r="E470" s="27" t="s">
        <v>25</v>
      </c>
      <c r="F470" s="30">
        <v>161.4</v>
      </c>
      <c r="G470" s="27" t="s">
        <v>39</v>
      </c>
      <c r="H470" s="31">
        <v>527</v>
      </c>
      <c r="I470" s="32">
        <v>85057.8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1</v>
      </c>
      <c r="C471" s="23">
        <v>45981.668101678202</v>
      </c>
      <c r="D471" s="21" t="s">
        <v>10</v>
      </c>
      <c r="E471" s="21" t="s">
        <v>25</v>
      </c>
      <c r="F471" s="24">
        <v>161.4</v>
      </c>
      <c r="G471" s="21" t="s">
        <v>39</v>
      </c>
      <c r="H471" s="25">
        <v>1507</v>
      </c>
      <c r="I471" s="26">
        <v>243229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1</v>
      </c>
      <c r="C472" s="29">
        <v>45981.668107338002</v>
      </c>
      <c r="D472" s="27" t="s">
        <v>10</v>
      </c>
      <c r="E472" s="27" t="s">
        <v>25</v>
      </c>
      <c r="F472" s="30">
        <v>161.4</v>
      </c>
      <c r="G472" s="27" t="s">
        <v>39</v>
      </c>
      <c r="H472" s="31">
        <v>527</v>
      </c>
      <c r="I472" s="32">
        <v>85057.8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1</v>
      </c>
      <c r="C473" s="23">
        <v>45981.668110648199</v>
      </c>
      <c r="D473" s="21" t="s">
        <v>10</v>
      </c>
      <c r="E473" s="21" t="s">
        <v>25</v>
      </c>
      <c r="F473" s="24">
        <v>161.4</v>
      </c>
      <c r="G473" s="21" t="s">
        <v>39</v>
      </c>
      <c r="H473" s="25">
        <v>254</v>
      </c>
      <c r="I473" s="26">
        <v>40995.59999999999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1</v>
      </c>
      <c r="C474" s="29">
        <v>45981.668110648199</v>
      </c>
      <c r="D474" s="27" t="s">
        <v>10</v>
      </c>
      <c r="E474" s="27" t="s">
        <v>25</v>
      </c>
      <c r="F474" s="30">
        <v>161.4</v>
      </c>
      <c r="G474" s="27" t="s">
        <v>39</v>
      </c>
      <c r="H474" s="31">
        <v>273</v>
      </c>
      <c r="I474" s="32">
        <v>44062.2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1</v>
      </c>
      <c r="C475" s="23">
        <v>45981.668110648199</v>
      </c>
      <c r="D475" s="21" t="s">
        <v>10</v>
      </c>
      <c r="E475" s="21" t="s">
        <v>25</v>
      </c>
      <c r="F475" s="24">
        <v>161.4</v>
      </c>
      <c r="G475" s="21" t="s">
        <v>39</v>
      </c>
      <c r="H475" s="25">
        <v>85</v>
      </c>
      <c r="I475" s="26">
        <v>1371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1</v>
      </c>
      <c r="C476" s="29">
        <v>45981.670502175897</v>
      </c>
      <c r="D476" s="27" t="s">
        <v>10</v>
      </c>
      <c r="E476" s="27" t="s">
        <v>27</v>
      </c>
      <c r="F476" s="30">
        <v>109.75</v>
      </c>
      <c r="G476" s="27" t="s">
        <v>39</v>
      </c>
      <c r="H476" s="31">
        <v>500</v>
      </c>
      <c r="I476" s="32">
        <v>5487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1</v>
      </c>
      <c r="C477" s="23">
        <v>45981.670502175897</v>
      </c>
      <c r="D477" s="21" t="s">
        <v>10</v>
      </c>
      <c r="E477" s="21" t="s">
        <v>27</v>
      </c>
      <c r="F477" s="24">
        <v>109.75</v>
      </c>
      <c r="G477" s="21" t="s">
        <v>39</v>
      </c>
      <c r="H477" s="25">
        <v>123</v>
      </c>
      <c r="I477" s="26">
        <v>13499.25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1</v>
      </c>
      <c r="C478" s="29">
        <v>45981.671568842597</v>
      </c>
      <c r="D478" s="27" t="s">
        <v>10</v>
      </c>
      <c r="E478" s="27" t="s">
        <v>25</v>
      </c>
      <c r="F478" s="30">
        <v>161.44999999999999</v>
      </c>
      <c r="G478" s="27" t="s">
        <v>39</v>
      </c>
      <c r="H478" s="31">
        <v>558</v>
      </c>
      <c r="I478" s="32">
        <v>90089.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1</v>
      </c>
      <c r="C479" s="23">
        <v>45981.671568842597</v>
      </c>
      <c r="D479" s="21" t="s">
        <v>10</v>
      </c>
      <c r="E479" s="21" t="s">
        <v>25</v>
      </c>
      <c r="F479" s="24">
        <v>161.44999999999999</v>
      </c>
      <c r="G479" s="21" t="s">
        <v>39</v>
      </c>
      <c r="H479" s="25">
        <v>558</v>
      </c>
      <c r="I479" s="26">
        <v>90089.1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1</v>
      </c>
      <c r="C480" s="29">
        <v>45981.671568842597</v>
      </c>
      <c r="D480" s="27" t="s">
        <v>10</v>
      </c>
      <c r="E480" s="27" t="s">
        <v>25</v>
      </c>
      <c r="F480" s="30">
        <v>161.44999999999999</v>
      </c>
      <c r="G480" s="27" t="s">
        <v>39</v>
      </c>
      <c r="H480" s="31">
        <v>43</v>
      </c>
      <c r="I480" s="32">
        <v>6942.3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1</v>
      </c>
      <c r="C481" s="23">
        <v>45981.671568842597</v>
      </c>
      <c r="D481" s="21" t="s">
        <v>10</v>
      </c>
      <c r="E481" s="21" t="s">
        <v>25</v>
      </c>
      <c r="F481" s="24">
        <v>161.44999999999999</v>
      </c>
      <c r="G481" s="21" t="s">
        <v>39</v>
      </c>
      <c r="H481" s="25">
        <v>558</v>
      </c>
      <c r="I481" s="26">
        <v>90089.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1</v>
      </c>
      <c r="C482" s="29">
        <v>45981.671568842597</v>
      </c>
      <c r="D482" s="27" t="s">
        <v>10</v>
      </c>
      <c r="E482" s="27" t="s">
        <v>25</v>
      </c>
      <c r="F482" s="30">
        <v>161.44999999999999</v>
      </c>
      <c r="G482" s="27" t="s">
        <v>39</v>
      </c>
      <c r="H482" s="31">
        <v>366</v>
      </c>
      <c r="I482" s="32">
        <v>59090.7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1</v>
      </c>
      <c r="C483" s="23">
        <v>45981.672874027798</v>
      </c>
      <c r="D483" s="21" t="s">
        <v>10</v>
      </c>
      <c r="E483" s="21" t="s">
        <v>27</v>
      </c>
      <c r="F483" s="24">
        <v>109.65</v>
      </c>
      <c r="G483" s="21" t="s">
        <v>39</v>
      </c>
      <c r="H483" s="25">
        <v>1286</v>
      </c>
      <c r="I483" s="26">
        <v>141009.9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1</v>
      </c>
      <c r="C484" s="29">
        <v>45981.673681747699</v>
      </c>
      <c r="D484" s="27" t="s">
        <v>10</v>
      </c>
      <c r="E484" s="27" t="s">
        <v>25</v>
      </c>
      <c r="F484" s="30">
        <v>161.25</v>
      </c>
      <c r="G484" s="27" t="s">
        <v>39</v>
      </c>
      <c r="H484" s="31">
        <v>937</v>
      </c>
      <c r="I484" s="32">
        <v>151091.2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1</v>
      </c>
      <c r="C485" s="23">
        <v>45981.673681747699</v>
      </c>
      <c r="D485" s="21" t="s">
        <v>10</v>
      </c>
      <c r="E485" s="21" t="s">
        <v>25</v>
      </c>
      <c r="F485" s="24">
        <v>161.25</v>
      </c>
      <c r="G485" s="21" t="s">
        <v>39</v>
      </c>
      <c r="H485" s="25">
        <v>835</v>
      </c>
      <c r="I485" s="26">
        <v>134643.7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1</v>
      </c>
      <c r="C486" s="29">
        <v>45981.6747238889</v>
      </c>
      <c r="D486" s="27" t="s">
        <v>10</v>
      </c>
      <c r="E486" s="27" t="s">
        <v>25</v>
      </c>
      <c r="F486" s="30">
        <v>161.35</v>
      </c>
      <c r="G486" s="27" t="s">
        <v>39</v>
      </c>
      <c r="H486" s="31">
        <v>903</v>
      </c>
      <c r="I486" s="32">
        <v>145699.0499999999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1</v>
      </c>
      <c r="C487" s="23">
        <v>45981.676546435199</v>
      </c>
      <c r="D487" s="21" t="s">
        <v>10</v>
      </c>
      <c r="E487" s="21" t="s">
        <v>25</v>
      </c>
      <c r="F487" s="24">
        <v>161.4</v>
      </c>
      <c r="G487" s="21" t="s">
        <v>39</v>
      </c>
      <c r="H487" s="25">
        <v>629</v>
      </c>
      <c r="I487" s="26">
        <v>101520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1</v>
      </c>
      <c r="C488" s="29">
        <v>45981.6802214583</v>
      </c>
      <c r="D488" s="27" t="s">
        <v>10</v>
      </c>
      <c r="E488" s="27" t="s">
        <v>25</v>
      </c>
      <c r="F488" s="30">
        <v>161.55000000000001</v>
      </c>
      <c r="G488" s="27" t="s">
        <v>39</v>
      </c>
      <c r="H488" s="31">
        <v>239</v>
      </c>
      <c r="I488" s="32">
        <v>38610.44999999999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1</v>
      </c>
      <c r="C489" s="23">
        <v>45981.6802214583</v>
      </c>
      <c r="D489" s="21" t="s">
        <v>10</v>
      </c>
      <c r="E489" s="21" t="s">
        <v>25</v>
      </c>
      <c r="F489" s="24">
        <v>161.55000000000001</v>
      </c>
      <c r="G489" s="21" t="s">
        <v>39</v>
      </c>
      <c r="H489" s="25">
        <v>293</v>
      </c>
      <c r="I489" s="26">
        <v>47334.1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1</v>
      </c>
      <c r="C490" s="29">
        <v>45981.6802214583</v>
      </c>
      <c r="D490" s="27" t="s">
        <v>10</v>
      </c>
      <c r="E490" s="27" t="s">
        <v>25</v>
      </c>
      <c r="F490" s="30">
        <v>161.55000000000001</v>
      </c>
      <c r="G490" s="27" t="s">
        <v>39</v>
      </c>
      <c r="H490" s="31">
        <v>1549</v>
      </c>
      <c r="I490" s="32">
        <v>250240.9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1</v>
      </c>
      <c r="C491" s="23">
        <v>45981.681380752299</v>
      </c>
      <c r="D491" s="21" t="s">
        <v>10</v>
      </c>
      <c r="E491" s="21" t="s">
        <v>25</v>
      </c>
      <c r="F491" s="24">
        <v>161.55000000000001</v>
      </c>
      <c r="G491" s="21" t="s">
        <v>39</v>
      </c>
      <c r="H491" s="25">
        <v>1011</v>
      </c>
      <c r="I491" s="26">
        <v>163327.0499999999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1</v>
      </c>
      <c r="C492" s="29">
        <v>45981.684854930601</v>
      </c>
      <c r="D492" s="27" t="s">
        <v>10</v>
      </c>
      <c r="E492" s="27" t="s">
        <v>27</v>
      </c>
      <c r="F492" s="30">
        <v>109.8</v>
      </c>
      <c r="G492" s="27" t="s">
        <v>39</v>
      </c>
      <c r="H492" s="31">
        <v>301</v>
      </c>
      <c r="I492" s="32">
        <v>33049.800000000003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1</v>
      </c>
      <c r="C493" s="23">
        <v>45981.684854930601</v>
      </c>
      <c r="D493" s="21" t="s">
        <v>10</v>
      </c>
      <c r="E493" s="21" t="s">
        <v>27</v>
      </c>
      <c r="F493" s="24">
        <v>109.8</v>
      </c>
      <c r="G493" s="21" t="s">
        <v>39</v>
      </c>
      <c r="H493" s="25">
        <v>268</v>
      </c>
      <c r="I493" s="26">
        <v>29426.40000000000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1</v>
      </c>
      <c r="C494" s="29">
        <v>45981.685833935197</v>
      </c>
      <c r="D494" s="27" t="s">
        <v>10</v>
      </c>
      <c r="E494" s="27" t="s">
        <v>25</v>
      </c>
      <c r="F494" s="30">
        <v>161.6</v>
      </c>
      <c r="G494" s="27" t="s">
        <v>39</v>
      </c>
      <c r="H494" s="31">
        <v>652</v>
      </c>
      <c r="I494" s="32">
        <v>105363.2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1</v>
      </c>
      <c r="C495" s="23">
        <v>45981.685833935197</v>
      </c>
      <c r="D495" s="21" t="s">
        <v>10</v>
      </c>
      <c r="E495" s="21" t="s">
        <v>25</v>
      </c>
      <c r="F495" s="24">
        <v>161.6</v>
      </c>
      <c r="G495" s="21" t="s">
        <v>39</v>
      </c>
      <c r="H495" s="25">
        <v>1109</v>
      </c>
      <c r="I495" s="26">
        <v>179214.4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1</v>
      </c>
      <c r="C496" s="29">
        <v>45981.688082824097</v>
      </c>
      <c r="D496" s="27" t="s">
        <v>10</v>
      </c>
      <c r="E496" s="27" t="s">
        <v>25</v>
      </c>
      <c r="F496" s="30">
        <v>161.6</v>
      </c>
      <c r="G496" s="27" t="s">
        <v>39</v>
      </c>
      <c r="H496" s="31">
        <v>1103</v>
      </c>
      <c r="I496" s="32">
        <v>178244.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1</v>
      </c>
      <c r="C497" s="23">
        <v>45981.688082824097</v>
      </c>
      <c r="D497" s="21" t="s">
        <v>10</v>
      </c>
      <c r="E497" s="21" t="s">
        <v>25</v>
      </c>
      <c r="F497" s="24">
        <v>161.6</v>
      </c>
      <c r="G497" s="21" t="s">
        <v>39</v>
      </c>
      <c r="H497" s="25">
        <v>154</v>
      </c>
      <c r="I497" s="26">
        <v>24886.40000000000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1</v>
      </c>
      <c r="C498" s="29">
        <v>45981.688082824097</v>
      </c>
      <c r="D498" s="27" t="s">
        <v>10</v>
      </c>
      <c r="E498" s="27" t="s">
        <v>25</v>
      </c>
      <c r="F498" s="30">
        <v>161.6</v>
      </c>
      <c r="G498" s="27" t="s">
        <v>39</v>
      </c>
      <c r="H498" s="31">
        <v>948</v>
      </c>
      <c r="I498" s="32">
        <v>153196.7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1</v>
      </c>
      <c r="C499" s="23">
        <v>45981.691333622701</v>
      </c>
      <c r="D499" s="21" t="s">
        <v>10</v>
      </c>
      <c r="E499" s="21" t="s">
        <v>25</v>
      </c>
      <c r="F499" s="24">
        <v>161.69999999999999</v>
      </c>
      <c r="G499" s="21" t="s">
        <v>39</v>
      </c>
      <c r="H499" s="25">
        <v>2666</v>
      </c>
      <c r="I499" s="26">
        <v>431092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1</v>
      </c>
      <c r="C500" s="29">
        <v>45981.691333622701</v>
      </c>
      <c r="D500" s="27" t="s">
        <v>10</v>
      </c>
      <c r="E500" s="27" t="s">
        <v>25</v>
      </c>
      <c r="F500" s="30">
        <v>161.69999999999999</v>
      </c>
      <c r="G500" s="27" t="s">
        <v>39</v>
      </c>
      <c r="H500" s="31">
        <v>273</v>
      </c>
      <c r="I500" s="32">
        <v>44144.1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1</v>
      </c>
      <c r="C501" s="23">
        <v>45981.693452800901</v>
      </c>
      <c r="D501" s="21" t="s">
        <v>10</v>
      </c>
      <c r="E501" s="21" t="s">
        <v>27</v>
      </c>
      <c r="F501" s="24">
        <v>109.95</v>
      </c>
      <c r="G501" s="21" t="s">
        <v>39</v>
      </c>
      <c r="H501" s="25">
        <v>751</v>
      </c>
      <c r="I501" s="26">
        <v>82572.45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1</v>
      </c>
      <c r="C502" s="29">
        <v>45981.695961597201</v>
      </c>
      <c r="D502" s="27" t="s">
        <v>10</v>
      </c>
      <c r="E502" s="27" t="s">
        <v>25</v>
      </c>
      <c r="F502" s="30">
        <v>161.75</v>
      </c>
      <c r="G502" s="27" t="s">
        <v>39</v>
      </c>
      <c r="H502" s="31">
        <v>502</v>
      </c>
      <c r="I502" s="32">
        <v>81198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1</v>
      </c>
      <c r="C503" s="23">
        <v>45981.695961597201</v>
      </c>
      <c r="D503" s="21" t="s">
        <v>10</v>
      </c>
      <c r="E503" s="21" t="s">
        <v>25</v>
      </c>
      <c r="F503" s="24">
        <v>161.75</v>
      </c>
      <c r="G503" s="21" t="s">
        <v>39</v>
      </c>
      <c r="H503" s="25">
        <v>502</v>
      </c>
      <c r="I503" s="26">
        <v>81198.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1</v>
      </c>
      <c r="C504" s="29">
        <v>45981.695961597201</v>
      </c>
      <c r="D504" s="27" t="s">
        <v>10</v>
      </c>
      <c r="E504" s="27" t="s">
        <v>25</v>
      </c>
      <c r="F504" s="30">
        <v>161.75</v>
      </c>
      <c r="G504" s="27" t="s">
        <v>39</v>
      </c>
      <c r="H504" s="31">
        <v>176</v>
      </c>
      <c r="I504" s="32">
        <v>2846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1</v>
      </c>
      <c r="C505" s="23">
        <v>45981.695961597201</v>
      </c>
      <c r="D505" s="21" t="s">
        <v>10</v>
      </c>
      <c r="E505" s="21" t="s">
        <v>25</v>
      </c>
      <c r="F505" s="24">
        <v>161.75</v>
      </c>
      <c r="G505" s="21" t="s">
        <v>39</v>
      </c>
      <c r="H505" s="25">
        <v>112</v>
      </c>
      <c r="I505" s="26">
        <v>1811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1</v>
      </c>
      <c r="C506" s="29">
        <v>45981.695961620397</v>
      </c>
      <c r="D506" s="27" t="s">
        <v>10</v>
      </c>
      <c r="E506" s="27" t="s">
        <v>25</v>
      </c>
      <c r="F506" s="30">
        <v>161.75</v>
      </c>
      <c r="G506" s="27" t="s">
        <v>39</v>
      </c>
      <c r="H506" s="31">
        <v>502</v>
      </c>
      <c r="I506" s="32">
        <v>81198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1</v>
      </c>
      <c r="C507" s="23">
        <v>45981.695961620397</v>
      </c>
      <c r="D507" s="21" t="s">
        <v>10</v>
      </c>
      <c r="E507" s="21" t="s">
        <v>25</v>
      </c>
      <c r="F507" s="24">
        <v>161.75</v>
      </c>
      <c r="G507" s="21" t="s">
        <v>39</v>
      </c>
      <c r="H507" s="25">
        <v>55</v>
      </c>
      <c r="I507" s="26">
        <v>8896.2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1</v>
      </c>
      <c r="C508" s="29">
        <v>45981.696094942097</v>
      </c>
      <c r="D508" s="27" t="s">
        <v>10</v>
      </c>
      <c r="E508" s="27" t="s">
        <v>25</v>
      </c>
      <c r="F508" s="30">
        <v>161.75</v>
      </c>
      <c r="G508" s="27" t="s">
        <v>39</v>
      </c>
      <c r="H508" s="31">
        <v>1038</v>
      </c>
      <c r="I508" s="32">
        <v>167896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1</v>
      </c>
      <c r="C509" s="23">
        <v>45981.700186006899</v>
      </c>
      <c r="D509" s="21" t="s">
        <v>10</v>
      </c>
      <c r="E509" s="21" t="s">
        <v>25</v>
      </c>
      <c r="F509" s="24">
        <v>161.65</v>
      </c>
      <c r="G509" s="21" t="s">
        <v>39</v>
      </c>
      <c r="H509" s="25">
        <v>1048</v>
      </c>
      <c r="I509" s="26">
        <v>169409.2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1</v>
      </c>
      <c r="C510" s="29">
        <v>45981.700186006899</v>
      </c>
      <c r="D510" s="27" t="s">
        <v>10</v>
      </c>
      <c r="E510" s="27" t="s">
        <v>25</v>
      </c>
      <c r="F510" s="30">
        <v>161.65</v>
      </c>
      <c r="G510" s="27" t="s">
        <v>39</v>
      </c>
      <c r="H510" s="31">
        <v>1072</v>
      </c>
      <c r="I510" s="32">
        <v>173288.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1</v>
      </c>
      <c r="C511" s="23">
        <v>45981.702476678198</v>
      </c>
      <c r="D511" s="21" t="s">
        <v>10</v>
      </c>
      <c r="E511" s="21" t="s">
        <v>25</v>
      </c>
      <c r="F511" s="24">
        <v>161.69999999999999</v>
      </c>
      <c r="G511" s="21" t="s">
        <v>39</v>
      </c>
      <c r="H511" s="25">
        <v>972</v>
      </c>
      <c r="I511" s="26">
        <v>157172.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1</v>
      </c>
      <c r="C512" s="29">
        <v>45981.7025009606</v>
      </c>
      <c r="D512" s="27" t="s">
        <v>10</v>
      </c>
      <c r="E512" s="27" t="s">
        <v>25</v>
      </c>
      <c r="F512" s="30">
        <v>161.65</v>
      </c>
      <c r="G512" s="27" t="s">
        <v>39</v>
      </c>
      <c r="H512" s="31">
        <v>1017</v>
      </c>
      <c r="I512" s="32">
        <v>164398.04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1</v>
      </c>
      <c r="C513" s="23">
        <v>45981.705637407402</v>
      </c>
      <c r="D513" s="21" t="s">
        <v>10</v>
      </c>
      <c r="E513" s="21" t="s">
        <v>25</v>
      </c>
      <c r="F513" s="24">
        <v>161.44999999999999</v>
      </c>
      <c r="G513" s="21" t="s">
        <v>39</v>
      </c>
      <c r="H513" s="25">
        <v>264</v>
      </c>
      <c r="I513" s="26">
        <v>42622.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1</v>
      </c>
      <c r="C514" s="29">
        <v>45981.705660891203</v>
      </c>
      <c r="D514" s="27" t="s">
        <v>10</v>
      </c>
      <c r="E514" s="27" t="s">
        <v>25</v>
      </c>
      <c r="F514" s="30">
        <v>161.44999999999999</v>
      </c>
      <c r="G514" s="27" t="s">
        <v>39</v>
      </c>
      <c r="H514" s="31">
        <v>580</v>
      </c>
      <c r="I514" s="32">
        <v>93641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1</v>
      </c>
      <c r="C515" s="23">
        <v>45981.7065944676</v>
      </c>
      <c r="D515" s="21" t="s">
        <v>10</v>
      </c>
      <c r="E515" s="21" t="s">
        <v>25</v>
      </c>
      <c r="F515" s="24">
        <v>161.44999999999999</v>
      </c>
      <c r="G515" s="21" t="s">
        <v>39</v>
      </c>
      <c r="H515" s="25">
        <v>2599</v>
      </c>
      <c r="I515" s="26">
        <v>419608.5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1</v>
      </c>
      <c r="C516" s="29">
        <v>45981.710435150497</v>
      </c>
      <c r="D516" s="27" t="s">
        <v>10</v>
      </c>
      <c r="E516" s="27" t="s">
        <v>25</v>
      </c>
      <c r="F516" s="30">
        <v>161.4</v>
      </c>
      <c r="G516" s="27" t="s">
        <v>39</v>
      </c>
      <c r="H516" s="31">
        <v>1570</v>
      </c>
      <c r="I516" s="32">
        <v>25339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1</v>
      </c>
      <c r="C517" s="23">
        <v>45981.710435150497</v>
      </c>
      <c r="D517" s="21" t="s">
        <v>10</v>
      </c>
      <c r="E517" s="21" t="s">
        <v>25</v>
      </c>
      <c r="F517" s="24">
        <v>161.4</v>
      </c>
      <c r="G517" s="21" t="s">
        <v>39</v>
      </c>
      <c r="H517" s="25">
        <v>793</v>
      </c>
      <c r="I517" s="26">
        <v>127990.2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1</v>
      </c>
      <c r="C518" s="29">
        <v>45981.710435150497</v>
      </c>
      <c r="D518" s="27" t="s">
        <v>10</v>
      </c>
      <c r="E518" s="27" t="s">
        <v>25</v>
      </c>
      <c r="F518" s="30">
        <v>161.4</v>
      </c>
      <c r="G518" s="27" t="s">
        <v>39</v>
      </c>
      <c r="H518" s="31">
        <v>777</v>
      </c>
      <c r="I518" s="32">
        <v>125407.8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1</v>
      </c>
      <c r="C519" s="23">
        <v>45981.712296354199</v>
      </c>
      <c r="D519" s="21" t="s">
        <v>10</v>
      </c>
      <c r="E519" s="21" t="s">
        <v>25</v>
      </c>
      <c r="F519" s="24">
        <v>161.35</v>
      </c>
      <c r="G519" s="21" t="s">
        <v>39</v>
      </c>
      <c r="H519" s="25">
        <v>40</v>
      </c>
      <c r="I519" s="26">
        <v>645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1</v>
      </c>
      <c r="C520" s="29">
        <v>45981.713513310198</v>
      </c>
      <c r="D520" s="27" t="s">
        <v>10</v>
      </c>
      <c r="E520" s="27" t="s">
        <v>25</v>
      </c>
      <c r="F520" s="30">
        <v>161.35</v>
      </c>
      <c r="G520" s="27" t="s">
        <v>39</v>
      </c>
      <c r="H520" s="31">
        <v>970</v>
      </c>
      <c r="I520" s="32">
        <v>156509.5</v>
      </c>
      <c r="J520" s="27" t="s">
        <v>26</v>
      </c>
      <c r="K520" s="27" t="s">
        <v>540</v>
      </c>
      <c r="L52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0T16:15:17Z</dcterms:created>
  <dcterms:modified xsi:type="dcterms:W3CDTF">2025-11-20T16:3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0T16:28:5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d55eb8e-d3c5-43ad-9aac-57770633245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27A537D6-A413-48E0-8851-4D8E6EA4C0FF}</vt:lpwstr>
  </property>
</Properties>
</file>